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8_{322B8D7D-C7EB-4CF9-B9FB-8BBB9DA578E0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US Values" sheetId="11" r:id="rId1"/>
    <sheet name="CD Values" sheetId="1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09" uniqueCount="2178">
  <si>
    <t>Historical MRP Data - U.S.</t>
  </si>
  <si>
    <t>Data cut-off</t>
  </si>
  <si>
    <t>Name</t>
  </si>
  <si>
    <t>Ticker</t>
  </si>
  <si>
    <t>Shares Outst'g</t>
  </si>
  <si>
    <t>Price</t>
  </si>
  <si>
    <t>Indicated Dividend</t>
  </si>
  <si>
    <t>Current Dividend Yield</t>
  </si>
  <si>
    <t>BEst Long-Term Growth</t>
  </si>
  <si>
    <t>LYB UN Equity</t>
  </si>
  <si>
    <t>LyondellBasell Industries NV</t>
  </si>
  <si>
    <t>LYB</t>
  </si>
  <si>
    <t>AXP UN Equity</t>
  </si>
  <si>
    <t>American Express Co</t>
  </si>
  <si>
    <t>AXP</t>
  </si>
  <si>
    <t>VZ UN Equity</t>
  </si>
  <si>
    <t>Verizon Communications Inc</t>
  </si>
  <si>
    <t>VZ</t>
  </si>
  <si>
    <t>AVGO UW Equity</t>
  </si>
  <si>
    <t>Broadcom Inc</t>
  </si>
  <si>
    <t>AVGO</t>
  </si>
  <si>
    <t>BA UN Equity</t>
  </si>
  <si>
    <t>Boeing Co/The</t>
  </si>
  <si>
    <t>BA</t>
  </si>
  <si>
    <t>n/a</t>
  </si>
  <si>
    <t>SOLV UN Equity</t>
  </si>
  <si>
    <t>Solventum Corp</t>
  </si>
  <si>
    <t>SOLV</t>
  </si>
  <si>
    <t>CAT UN Equity</t>
  </si>
  <si>
    <t>Caterpillar Inc</t>
  </si>
  <si>
    <t>CAT</t>
  </si>
  <si>
    <t>JPM UN Equity</t>
  </si>
  <si>
    <t>JPMorgan Chase &amp; Co</t>
  </si>
  <si>
    <t>JPM</t>
  </si>
  <si>
    <t>CVX UN Equity</t>
  </si>
  <si>
    <t>Chevron Corp</t>
  </si>
  <si>
    <t>CVX</t>
  </si>
  <si>
    <t>KO UN Equity</t>
  </si>
  <si>
    <t>Coca-Cola Co/The</t>
  </si>
  <si>
    <t>KO</t>
  </si>
  <si>
    <t>ABBV UN Equity</t>
  </si>
  <si>
    <t>AbbVie Inc</t>
  </si>
  <si>
    <t>ABBV</t>
  </si>
  <si>
    <t>DIS UN Equity</t>
  </si>
  <si>
    <t>Walt Disney Co/The</t>
  </si>
  <si>
    <t>DIS</t>
  </si>
  <si>
    <t>CPAY UN Equity</t>
  </si>
  <si>
    <t>Corpay Inc</t>
  </si>
  <si>
    <t>CPAY</t>
  </si>
  <si>
    <t>EXR UN Equity</t>
  </si>
  <si>
    <t>Extra Space Storage Inc</t>
  </si>
  <si>
    <t>EXR</t>
  </si>
  <si>
    <t>XOM UN Equity</t>
  </si>
  <si>
    <t>Exxon Mobil Corp</t>
  </si>
  <si>
    <t>XOM</t>
  </si>
  <si>
    <t>PSX UN Equity</t>
  </si>
  <si>
    <t>Phillips 66</t>
  </si>
  <si>
    <t>PSX</t>
  </si>
  <si>
    <t>GE UN Equity</t>
  </si>
  <si>
    <t>General Electric Co</t>
  </si>
  <si>
    <t>GE</t>
  </si>
  <si>
    <t>HPQ UN Equity</t>
  </si>
  <si>
    <t>HP Inc</t>
  </si>
  <si>
    <t>HPQ</t>
  </si>
  <si>
    <t>HD UN Equity</t>
  </si>
  <si>
    <t>Home Depot Inc/The</t>
  </si>
  <si>
    <t>HD</t>
  </si>
  <si>
    <t>MPWR UW Equity</t>
  </si>
  <si>
    <t>Monolithic Power Systems Inc</t>
  </si>
  <si>
    <t>MPWR</t>
  </si>
  <si>
    <t>IBM UN Equity</t>
  </si>
  <si>
    <t>International Business Machines Corp</t>
  </si>
  <si>
    <t>IBM</t>
  </si>
  <si>
    <t>JNJ UN Equity</t>
  </si>
  <si>
    <t>Johnson &amp; Johnson</t>
  </si>
  <si>
    <t>JNJ</t>
  </si>
  <si>
    <t>LULU UW Equity</t>
  </si>
  <si>
    <t>Lululemon Athletica Inc</t>
  </si>
  <si>
    <t>LULU</t>
  </si>
  <si>
    <t>MCD UN Equity</t>
  </si>
  <si>
    <t>McDonald's Corp</t>
  </si>
  <si>
    <t>MCD</t>
  </si>
  <si>
    <t>MRK UN Equity</t>
  </si>
  <si>
    <t>Merck &amp; Co Inc</t>
  </si>
  <si>
    <t>MRK</t>
  </si>
  <si>
    <t>MMM UN Equity</t>
  </si>
  <si>
    <t>3M Co</t>
  </si>
  <si>
    <t>MMM</t>
  </si>
  <si>
    <t>AWK UN Equity</t>
  </si>
  <si>
    <t>American Water Works Co Inc</t>
  </si>
  <si>
    <t>AWK</t>
  </si>
  <si>
    <t>BAC UN Equity</t>
  </si>
  <si>
    <t>Bank of America Corp</t>
  </si>
  <si>
    <t>BAC</t>
  </si>
  <si>
    <t>PFE UN Equity</t>
  </si>
  <si>
    <t>Pfizer Inc</t>
  </si>
  <si>
    <t>PFE</t>
  </si>
  <si>
    <t>PG UN Equity</t>
  </si>
  <si>
    <t>Procter &amp; Gamble Co/The</t>
  </si>
  <si>
    <t>PG</t>
  </si>
  <si>
    <t>T UN Equity</t>
  </si>
  <si>
    <t>AT&amp;T Inc</t>
  </si>
  <si>
    <t>T</t>
  </si>
  <si>
    <t>TRV UN Equity</t>
  </si>
  <si>
    <t>Travelers Cos Inc/The</t>
  </si>
  <si>
    <t>TRV</t>
  </si>
  <si>
    <t>RTX UN Equity</t>
  </si>
  <si>
    <t>RTX Corp</t>
  </si>
  <si>
    <t>RTX</t>
  </si>
  <si>
    <t>ADI UW Equity</t>
  </si>
  <si>
    <t>Analog Devices Inc</t>
  </si>
  <si>
    <t>ADI</t>
  </si>
  <si>
    <t>WMT UN Equity</t>
  </si>
  <si>
    <t>Walmart Inc</t>
  </si>
  <si>
    <t>WMT</t>
  </si>
  <si>
    <t>CSCO UW Equity</t>
  </si>
  <si>
    <t>Cisco Systems Inc</t>
  </si>
  <si>
    <t>CSCO</t>
  </si>
  <si>
    <t>INTC UW Equity</t>
  </si>
  <si>
    <t>Intel Corp</t>
  </si>
  <si>
    <t>INTC</t>
  </si>
  <si>
    <t>GM UN Equity</t>
  </si>
  <si>
    <t>General Motors Co</t>
  </si>
  <si>
    <t>GM</t>
  </si>
  <si>
    <t>MSFT UW Equity</t>
  </si>
  <si>
    <t>Microsoft Corp</t>
  </si>
  <si>
    <t>MSFT</t>
  </si>
  <si>
    <t>DG UN Equity</t>
  </si>
  <si>
    <t>Dollar General Corp</t>
  </si>
  <si>
    <t>DG</t>
  </si>
  <si>
    <t>CI UN Equity</t>
  </si>
  <si>
    <t>Cigna Group/The</t>
  </si>
  <si>
    <t>CI</t>
  </si>
  <si>
    <t>KMI UN Equity</t>
  </si>
  <si>
    <t>Kinder Morgan Inc</t>
  </si>
  <si>
    <t>KMI</t>
  </si>
  <si>
    <t>C UN Equity</t>
  </si>
  <si>
    <t>Citigroup Inc</t>
  </si>
  <si>
    <t>C</t>
  </si>
  <si>
    <t>AIG UN Equity</t>
  </si>
  <si>
    <t>American International Group Inc</t>
  </si>
  <si>
    <t>AIG</t>
  </si>
  <si>
    <t>MO UN Equity</t>
  </si>
  <si>
    <t>Altria Group Inc</t>
  </si>
  <si>
    <t>MO</t>
  </si>
  <si>
    <t>HCA UN Equity</t>
  </si>
  <si>
    <t>HCA Healthcare Inc</t>
  </si>
  <si>
    <t>HCA</t>
  </si>
  <si>
    <t>IP UN Equity</t>
  </si>
  <si>
    <t>International Paper Co</t>
  </si>
  <si>
    <t>IP</t>
  </si>
  <si>
    <t>HPE UN Equity</t>
  </si>
  <si>
    <t>Hewlett Packard Enterprise Co</t>
  </si>
  <si>
    <t>HPE</t>
  </si>
  <si>
    <t>ABT UN Equity</t>
  </si>
  <si>
    <t>Abbott Laboratories</t>
  </si>
  <si>
    <t>ABT</t>
  </si>
  <si>
    <t>AFL UN Equity</t>
  </si>
  <si>
    <t>Aflac Inc</t>
  </si>
  <si>
    <t>AFL</t>
  </si>
  <si>
    <t>APD UN Equity</t>
  </si>
  <si>
    <t>Air Products and Chemicals Inc</t>
  </si>
  <si>
    <t>APD</t>
  </si>
  <si>
    <t>SMCI UW Equity</t>
  </si>
  <si>
    <t>Super Micro Computer Inc</t>
  </si>
  <si>
    <t>SMCI</t>
  </si>
  <si>
    <t>RCL UN Equity</t>
  </si>
  <si>
    <t>Royal Caribbean Cruises Ltd</t>
  </si>
  <si>
    <t>RCL</t>
  </si>
  <si>
    <t>HES UN Equity</t>
  </si>
  <si>
    <t>Hess Corp</t>
  </si>
  <si>
    <t>HES</t>
  </si>
  <si>
    <t>ADM UN Equity</t>
  </si>
  <si>
    <t>Archer-Daniels-Midland Co</t>
  </si>
  <si>
    <t>ADM</t>
  </si>
  <si>
    <t>ADP UW Equity</t>
  </si>
  <si>
    <t>Automatic Data Processing Inc</t>
  </si>
  <si>
    <t>ADP</t>
  </si>
  <si>
    <t>VRSK UW Equity</t>
  </si>
  <si>
    <t>Verisk Analytics Inc</t>
  </si>
  <si>
    <t>VRSK</t>
  </si>
  <si>
    <t>AZO UN Equity</t>
  </si>
  <si>
    <t>AutoZone Inc</t>
  </si>
  <si>
    <t>AZO</t>
  </si>
  <si>
    <t>LIN UW Equity</t>
  </si>
  <si>
    <t>Linde PLC</t>
  </si>
  <si>
    <t>LIN</t>
  </si>
  <si>
    <t>AVY UN Equity</t>
  </si>
  <si>
    <t>Avery Dennison Corp</t>
  </si>
  <si>
    <t>AVY</t>
  </si>
  <si>
    <t>ENPH UQ Equity</t>
  </si>
  <si>
    <t>Enphase Energy Inc</t>
  </si>
  <si>
    <t>ENPH</t>
  </si>
  <si>
    <t>MSCI UN Equity</t>
  </si>
  <si>
    <t>MSCI Inc</t>
  </si>
  <si>
    <t>MSCI</t>
  </si>
  <si>
    <t>BALL UN Equity</t>
  </si>
  <si>
    <t>Ball Corp</t>
  </si>
  <si>
    <t>BALL</t>
  </si>
  <si>
    <t>AXON UW Equity</t>
  </si>
  <si>
    <t>Axon Enterprise Inc</t>
  </si>
  <si>
    <t>AXON</t>
  </si>
  <si>
    <t>DAY UN Equity</t>
  </si>
  <si>
    <t>Dayforce Inc</t>
  </si>
  <si>
    <t>DAY</t>
  </si>
  <si>
    <t>CARR UN Equity</t>
  </si>
  <si>
    <t>Carrier Global Corp</t>
  </si>
  <si>
    <t>CARR</t>
  </si>
  <si>
    <t>BK UN Equity</t>
  </si>
  <si>
    <t>Bank of New York Mellon Corp/The</t>
  </si>
  <si>
    <t>BK</t>
  </si>
  <si>
    <t>OTIS UN Equity</t>
  </si>
  <si>
    <t>Otis Worldwide Corp</t>
  </si>
  <si>
    <t>OTIS</t>
  </si>
  <si>
    <t>BAX UN Equity</t>
  </si>
  <si>
    <t>Baxter International Inc</t>
  </si>
  <si>
    <t>BAX</t>
  </si>
  <si>
    <t>BDX UN Equity</t>
  </si>
  <si>
    <t>Becton Dickinson &amp; Co</t>
  </si>
  <si>
    <t>BDX</t>
  </si>
  <si>
    <t>BRK/B UN Equity</t>
  </si>
  <si>
    <t>Berkshire Hathaway Inc</t>
  </si>
  <si>
    <t>BRK/B</t>
  </si>
  <si>
    <t>BBY UN Equity</t>
  </si>
  <si>
    <t>Best Buy Co Inc</t>
  </si>
  <si>
    <t>BBY</t>
  </si>
  <si>
    <t>BSX UN Equity</t>
  </si>
  <si>
    <t>Boston Scientific Corp</t>
  </si>
  <si>
    <t>BSX</t>
  </si>
  <si>
    <t>BMY UN Equity</t>
  </si>
  <si>
    <t>Bristol-Myers Squibb Co</t>
  </si>
  <si>
    <t>BMY</t>
  </si>
  <si>
    <t>BF/B UN Equity</t>
  </si>
  <si>
    <t>Brown-Forman Corp</t>
  </si>
  <si>
    <t>BF/B</t>
  </si>
  <si>
    <t>CTRA UN Equity</t>
  </si>
  <si>
    <t>Coterra Energy Inc</t>
  </si>
  <si>
    <t>CTRA</t>
  </si>
  <si>
    <t>CPB UN Equity</t>
  </si>
  <si>
    <t>Campbell Soup Co</t>
  </si>
  <si>
    <t>CPB</t>
  </si>
  <si>
    <t>HLT UN Equity</t>
  </si>
  <si>
    <t>Hilton Worldwide Holdings Inc</t>
  </si>
  <si>
    <t>HLT</t>
  </si>
  <si>
    <t>CCL UN Equity</t>
  </si>
  <si>
    <t>Carnival Corp</t>
  </si>
  <si>
    <t>CCL</t>
  </si>
  <si>
    <t>QRVO UW Equity</t>
  </si>
  <si>
    <t>Qorvo Inc</t>
  </si>
  <si>
    <t>QRVO</t>
  </si>
  <si>
    <t>BLDR UN Equity</t>
  </si>
  <si>
    <t>Builders FirstSource Inc</t>
  </si>
  <si>
    <t>BLDR</t>
  </si>
  <si>
    <t>UDR UN Equity</t>
  </si>
  <si>
    <t>UDR Inc</t>
  </si>
  <si>
    <t>UDR</t>
  </si>
  <si>
    <t>CLX UN Equity</t>
  </si>
  <si>
    <t>Clorox Co/The</t>
  </si>
  <si>
    <t>CLX</t>
  </si>
  <si>
    <t>PAYC UN Equity</t>
  </si>
  <si>
    <t>Paycom Software Inc</t>
  </si>
  <si>
    <t>PAYC</t>
  </si>
  <si>
    <t>CMS UN Equity</t>
  </si>
  <si>
    <t>CMS Energy Corp</t>
  </si>
  <si>
    <t>CMS</t>
  </si>
  <si>
    <t>CL UN Equity</t>
  </si>
  <si>
    <t>Colgate-Palmolive Co</t>
  </si>
  <si>
    <t>CL</t>
  </si>
  <si>
    <t>EPAM UN Equity</t>
  </si>
  <si>
    <t>EPAM Systems Inc</t>
  </si>
  <si>
    <t>EPAM</t>
  </si>
  <si>
    <t>CMA UN Equity</t>
  </si>
  <si>
    <t>Comerica Inc</t>
  </si>
  <si>
    <t>CMA</t>
  </si>
  <si>
    <t>CAG UN Equity</t>
  </si>
  <si>
    <t>Conagra Brands Inc</t>
  </si>
  <si>
    <t>CAG</t>
  </si>
  <si>
    <t>ABNB UW Equity</t>
  </si>
  <si>
    <t>Airbnb Inc</t>
  </si>
  <si>
    <t>ABNB</t>
  </si>
  <si>
    <t>ED UN Equity</t>
  </si>
  <si>
    <t>Consolidated Edison Inc</t>
  </si>
  <si>
    <t>ED</t>
  </si>
  <si>
    <t>GLW UN Equity</t>
  </si>
  <si>
    <t>Corning Inc</t>
  </si>
  <si>
    <t>GLW</t>
  </si>
  <si>
    <t>CMI UN Equity</t>
  </si>
  <si>
    <t>Cummins Inc</t>
  </si>
  <si>
    <t>CMI</t>
  </si>
  <si>
    <t>CZR UW Equity</t>
  </si>
  <si>
    <t>Caesars Entertainment Inc</t>
  </si>
  <si>
    <t>CZR</t>
  </si>
  <si>
    <t>DHR UN Equity</t>
  </si>
  <si>
    <t>Danaher Corp</t>
  </si>
  <si>
    <t>DHR</t>
  </si>
  <si>
    <t>TGT UN Equity</t>
  </si>
  <si>
    <t>Target Corp</t>
  </si>
  <si>
    <t>TGT</t>
  </si>
  <si>
    <t>DE UN Equity</t>
  </si>
  <si>
    <t>Deere &amp; Co</t>
  </si>
  <si>
    <t>DE</t>
  </si>
  <si>
    <t>D UN Equity</t>
  </si>
  <si>
    <t>Dominion Energy Inc</t>
  </si>
  <si>
    <t>D</t>
  </si>
  <si>
    <t>DOV UN Equity</t>
  </si>
  <si>
    <t>Dover Corp</t>
  </si>
  <si>
    <t>DOV</t>
  </si>
  <si>
    <t>LNT UW Equity</t>
  </si>
  <si>
    <t>Alliant Energy Corp</t>
  </si>
  <si>
    <t>LNT</t>
  </si>
  <si>
    <t>STLD UW Equity</t>
  </si>
  <si>
    <t>Steel Dynamics Inc</t>
  </si>
  <si>
    <t>STLD</t>
  </si>
  <si>
    <t>DUK UN Equity</t>
  </si>
  <si>
    <t>Duke Energy Corp</t>
  </si>
  <si>
    <t>DUK</t>
  </si>
  <si>
    <t>REG UW Equity</t>
  </si>
  <si>
    <t>Regency Centers Corp</t>
  </si>
  <si>
    <t>REG</t>
  </si>
  <si>
    <t>ETN UN Equity</t>
  </si>
  <si>
    <t>Eaton Corp PLC</t>
  </si>
  <si>
    <t>ETN</t>
  </si>
  <si>
    <t>ECL UN Equity</t>
  </si>
  <si>
    <t>Ecolab Inc</t>
  </si>
  <si>
    <t>ECL</t>
  </si>
  <si>
    <t>RVTY UN Equity</t>
  </si>
  <si>
    <t>Revvity Inc</t>
  </si>
  <si>
    <t>RVTY</t>
  </si>
  <si>
    <t>EMR UN Equity</t>
  </si>
  <si>
    <t>Emerson Electric Co</t>
  </si>
  <si>
    <t>EMR</t>
  </si>
  <si>
    <t>EOG UN Equity</t>
  </si>
  <si>
    <t>EOG Resources Inc</t>
  </si>
  <si>
    <t>EOG</t>
  </si>
  <si>
    <t>AON UN Equity</t>
  </si>
  <si>
    <t>Aon PLC</t>
  </si>
  <si>
    <t>AON</t>
  </si>
  <si>
    <t>ETR UN Equity</t>
  </si>
  <si>
    <t>Entergy Corp</t>
  </si>
  <si>
    <t>ETR</t>
  </si>
  <si>
    <t>EFX UN Equity</t>
  </si>
  <si>
    <t>Equifax Inc</t>
  </si>
  <si>
    <t>EFX</t>
  </si>
  <si>
    <t>EQT UN Equity</t>
  </si>
  <si>
    <t>EQT Corp</t>
  </si>
  <si>
    <t>EQT</t>
  </si>
  <si>
    <t>IQV UN Equity</t>
  </si>
  <si>
    <t>IQVIA Holdings Inc</t>
  </si>
  <si>
    <t>IQV</t>
  </si>
  <si>
    <t>IT UN Equity</t>
  </si>
  <si>
    <t>Gartner Inc</t>
  </si>
  <si>
    <t>IT</t>
  </si>
  <si>
    <t>FDX UN Equity</t>
  </si>
  <si>
    <t>FedEx Corp</t>
  </si>
  <si>
    <t>FDX</t>
  </si>
  <si>
    <t>FMC UN Equity</t>
  </si>
  <si>
    <t>FMC Corp</t>
  </si>
  <si>
    <t>FMC</t>
  </si>
  <si>
    <t>BRO UN Equity</t>
  </si>
  <si>
    <t>Brown &amp; Brown Inc</t>
  </si>
  <si>
    <t>BRO</t>
  </si>
  <si>
    <t>F UN Equity</t>
  </si>
  <si>
    <t>Ford Motor Co</t>
  </si>
  <si>
    <t>F</t>
  </si>
  <si>
    <t>NEE UN Equity</t>
  </si>
  <si>
    <t>NextEra Energy Inc</t>
  </si>
  <si>
    <t>NEE</t>
  </si>
  <si>
    <t>BEN UN Equity</t>
  </si>
  <si>
    <t>Franklin Resources Inc</t>
  </si>
  <si>
    <t>BEN</t>
  </si>
  <si>
    <t>GRMN UN Equity</t>
  </si>
  <si>
    <t>Garmin Ltd</t>
  </si>
  <si>
    <t>GRMN</t>
  </si>
  <si>
    <t>FCX UN Equity</t>
  </si>
  <si>
    <t>Freeport-McMoRan Inc</t>
  </si>
  <si>
    <t>FCX</t>
  </si>
  <si>
    <t>DXCM UW Equity</t>
  </si>
  <si>
    <t>Dexcom Inc</t>
  </si>
  <si>
    <t>DXCM</t>
  </si>
  <si>
    <t>GD UN Equity</t>
  </si>
  <si>
    <t>General Dynamics Corp</t>
  </si>
  <si>
    <t>GD</t>
  </si>
  <si>
    <t>GIS UN Equity</t>
  </si>
  <si>
    <t>General Mills Inc</t>
  </si>
  <si>
    <t>GIS</t>
  </si>
  <si>
    <t>GPC UN Equity</t>
  </si>
  <si>
    <t>Genuine Parts Co</t>
  </si>
  <si>
    <t>GPC</t>
  </si>
  <si>
    <t>ATO UN Equity</t>
  </si>
  <si>
    <t>Atmos Energy Corp</t>
  </si>
  <si>
    <t>ATO</t>
  </si>
  <si>
    <t>GWW UN Equity</t>
  </si>
  <si>
    <t>WW Grainger Inc</t>
  </si>
  <si>
    <t>GWW</t>
  </si>
  <si>
    <t>HAL UN Equity</t>
  </si>
  <si>
    <t>Halliburton Co</t>
  </si>
  <si>
    <t>HAL</t>
  </si>
  <si>
    <t>LHX UN Equity</t>
  </si>
  <si>
    <t>L3Harris Technologies Inc</t>
  </si>
  <si>
    <t>DOC</t>
  </si>
  <si>
    <t>DOC UN Equity</t>
  </si>
  <si>
    <t>Healthpeak Properties Inc</t>
  </si>
  <si>
    <t>LHX</t>
  </si>
  <si>
    <t>PODD UW Equity</t>
  </si>
  <si>
    <t>Insulet Corp</t>
  </si>
  <si>
    <t>PODD</t>
  </si>
  <si>
    <t>CTLT UN Equity</t>
  </si>
  <si>
    <t>Catalent Inc</t>
  </si>
  <si>
    <t>CTLT</t>
  </si>
  <si>
    <t>FTV UN Equity</t>
  </si>
  <si>
    <t>Fortive Corp</t>
  </si>
  <si>
    <t>FTV</t>
  </si>
  <si>
    <t>HSY UN Equity</t>
  </si>
  <si>
    <t>Hershey Co/The</t>
  </si>
  <si>
    <t>HSY</t>
  </si>
  <si>
    <t>SYF UN Equity</t>
  </si>
  <si>
    <t>Synchrony Financial</t>
  </si>
  <si>
    <t>SYF</t>
  </si>
  <si>
    <t>HRL UN Equity</t>
  </si>
  <si>
    <t>Hormel Foods Corp</t>
  </si>
  <si>
    <t>HRL</t>
  </si>
  <si>
    <t>AJG UN Equity</t>
  </si>
  <si>
    <t>Arthur J Gallagher &amp; Co</t>
  </si>
  <si>
    <t>AJG</t>
  </si>
  <si>
    <t>MDLZ UW Equity</t>
  </si>
  <si>
    <t>Mondelez International Inc</t>
  </si>
  <si>
    <t>MDLZ</t>
  </si>
  <si>
    <t>CNP UN Equity</t>
  </si>
  <si>
    <t>CenterPoint Energy Inc</t>
  </si>
  <si>
    <t>CNP</t>
  </si>
  <si>
    <t>HUM UN Equity</t>
  </si>
  <si>
    <t>Humana Inc</t>
  </si>
  <si>
    <t>HUM</t>
  </si>
  <si>
    <t>WTW UW Equity</t>
  </si>
  <si>
    <t>Willis Towers Watson PLC</t>
  </si>
  <si>
    <t>WTW</t>
  </si>
  <si>
    <t>ITW UN Equity</t>
  </si>
  <si>
    <t>Illinois Tool Works Inc</t>
  </si>
  <si>
    <t>ITW</t>
  </si>
  <si>
    <t>CDW UW Equity</t>
  </si>
  <si>
    <t>CDW Corp/DE</t>
  </si>
  <si>
    <t>CDW</t>
  </si>
  <si>
    <t>TT UN Equity</t>
  </si>
  <si>
    <t>Trane Technologies PLC</t>
  </si>
  <si>
    <t>TT</t>
  </si>
  <si>
    <t>IPG UN Equity</t>
  </si>
  <si>
    <t>Interpublic Group of Cos Inc/The</t>
  </si>
  <si>
    <t>IPG</t>
  </si>
  <si>
    <t>IFF UN Equity</t>
  </si>
  <si>
    <t>International Flavors &amp; Fragrances Inc</t>
  </si>
  <si>
    <t>IFF</t>
  </si>
  <si>
    <t>GNRC UN Equity</t>
  </si>
  <si>
    <t>Generac Holdings Inc</t>
  </si>
  <si>
    <t>GNRC</t>
  </si>
  <si>
    <t>NXPI UW Equity</t>
  </si>
  <si>
    <t>NXP Semiconductors NV</t>
  </si>
  <si>
    <t>NXPI</t>
  </si>
  <si>
    <t>K UN Equity</t>
  </si>
  <si>
    <t>Kellanova</t>
  </si>
  <si>
    <t>K</t>
  </si>
  <si>
    <t>BR UN Equity</t>
  </si>
  <si>
    <t>Broadridge Financial Solutions Inc</t>
  </si>
  <si>
    <t>BR</t>
  </si>
  <si>
    <t>KMB UN Equity</t>
  </si>
  <si>
    <t>Kimberly-Clark Corp</t>
  </si>
  <si>
    <t>KMB</t>
  </si>
  <si>
    <t>KIM UN Equity</t>
  </si>
  <si>
    <t>Kimco Realty Corp</t>
  </si>
  <si>
    <t>KIM</t>
  </si>
  <si>
    <t>ORCL UN Equity</t>
  </si>
  <si>
    <t>Oracle Corp</t>
  </si>
  <si>
    <t>ORCL</t>
  </si>
  <si>
    <t>KR UN Equity</t>
  </si>
  <si>
    <t>Kroger Co/The</t>
  </si>
  <si>
    <t>KR</t>
  </si>
  <si>
    <t>LEN UN Equity</t>
  </si>
  <si>
    <t>Lennar Corp</t>
  </si>
  <si>
    <t>LEN</t>
  </si>
  <si>
    <t>LLY UN Equity</t>
  </si>
  <si>
    <t>Eli Lilly &amp; Co</t>
  </si>
  <si>
    <t>LLY</t>
  </si>
  <si>
    <t>BBWI UN Equity</t>
  </si>
  <si>
    <t>Bath &amp; Body Works Inc</t>
  </si>
  <si>
    <t>BBWI</t>
  </si>
  <si>
    <t>CHTR UW Equity</t>
  </si>
  <si>
    <t>Charter Communications Inc</t>
  </si>
  <si>
    <t>CHTR</t>
  </si>
  <si>
    <t>L UN Equity</t>
  </si>
  <si>
    <t>Loews Corp</t>
  </si>
  <si>
    <t>L</t>
  </si>
  <si>
    <t>LOW UN Equity</t>
  </si>
  <si>
    <t>Lowe's Cos Inc</t>
  </si>
  <si>
    <t>LOW</t>
  </si>
  <si>
    <t>HUBB UN Equity</t>
  </si>
  <si>
    <t>Hubbell Inc</t>
  </si>
  <si>
    <t>HUBB</t>
  </si>
  <si>
    <t>IEX UN Equity</t>
  </si>
  <si>
    <t>IDEX Corp</t>
  </si>
  <si>
    <t>IEX</t>
  </si>
  <si>
    <t>MMC UN Equity</t>
  </si>
  <si>
    <t>Marsh &amp; McLennan Cos Inc</t>
  </si>
  <si>
    <t>MMC</t>
  </si>
  <si>
    <t>MAS UN Equity</t>
  </si>
  <si>
    <t>Masco Corp</t>
  </si>
  <si>
    <t>MAS</t>
  </si>
  <si>
    <t>SPGI UN Equity</t>
  </si>
  <si>
    <t>S&amp;P Global Inc</t>
  </si>
  <si>
    <t>SPGI</t>
  </si>
  <si>
    <t>MDT UN Equity</t>
  </si>
  <si>
    <t>Medtronic PLC</t>
  </si>
  <si>
    <t>MDT</t>
  </si>
  <si>
    <t>VTRS UW Equity</t>
  </si>
  <si>
    <t>Viatris Inc</t>
  </si>
  <si>
    <t>VTRS</t>
  </si>
  <si>
    <t>CVS UN Equity</t>
  </si>
  <si>
    <t>CVS Health Corp</t>
  </si>
  <si>
    <t>CVS</t>
  </si>
  <si>
    <t>DD UN Equity</t>
  </si>
  <si>
    <t>DuPont de Nemours Inc</t>
  </si>
  <si>
    <t>DD</t>
  </si>
  <si>
    <t>MU UW Equity</t>
  </si>
  <si>
    <t>Micron Technology Inc</t>
  </si>
  <si>
    <t>MU</t>
  </si>
  <si>
    <t>MSI UN Equity</t>
  </si>
  <si>
    <t>Motorola Solutions Inc</t>
  </si>
  <si>
    <t>MSI</t>
  </si>
  <si>
    <t>CBOE UF Equity</t>
  </si>
  <si>
    <t>Cboe Global Markets Inc</t>
  </si>
  <si>
    <t>CBOE</t>
  </si>
  <si>
    <t>NEM UN Equity</t>
  </si>
  <si>
    <t>Newmont Corp</t>
  </si>
  <si>
    <t>LH</t>
  </si>
  <si>
    <t>NKE UN Equity</t>
  </si>
  <si>
    <t>NIKE Inc</t>
  </si>
  <si>
    <t>NEM</t>
  </si>
  <si>
    <t>NI UN Equity</t>
  </si>
  <si>
    <t>NiSource Inc</t>
  </si>
  <si>
    <t>NKE</t>
  </si>
  <si>
    <t>NSC UN Equity</t>
  </si>
  <si>
    <t>Norfolk Southern Corp</t>
  </si>
  <si>
    <t>NI</t>
  </si>
  <si>
    <t>PFG UW Equity</t>
  </si>
  <si>
    <t>Principal Financial Group Inc</t>
  </si>
  <si>
    <t>NSC</t>
  </si>
  <si>
    <t>ES UN Equity</t>
  </si>
  <si>
    <t>Eversource Energy</t>
  </si>
  <si>
    <t>PFG</t>
  </si>
  <si>
    <t>NOC UN Equity</t>
  </si>
  <si>
    <t>Northrop Grumman Corp</t>
  </si>
  <si>
    <t>ES</t>
  </si>
  <si>
    <t>WFC UN Equity</t>
  </si>
  <si>
    <t>Wells Fargo &amp; Co</t>
  </si>
  <si>
    <t>NOC</t>
  </si>
  <si>
    <t>NUE UN Equity</t>
  </si>
  <si>
    <t>Nucor Corp</t>
  </si>
  <si>
    <t>WFC</t>
  </si>
  <si>
    <t>OXY UN Equity</t>
  </si>
  <si>
    <t>Occidental Petroleum Corp</t>
  </si>
  <si>
    <t>NUE</t>
  </si>
  <si>
    <t>OMC UN Equity</t>
  </si>
  <si>
    <t>Omnicom Group Inc</t>
  </si>
  <si>
    <t>OXY</t>
  </si>
  <si>
    <t>OKE UN Equity</t>
  </si>
  <si>
    <t>ONEOK Inc</t>
  </si>
  <si>
    <t>OMC</t>
  </si>
  <si>
    <t>RJF UN Equity</t>
  </si>
  <si>
    <t>Raymond James Financial Inc</t>
  </si>
  <si>
    <t>OKE</t>
  </si>
  <si>
    <t>PCG UN Equity</t>
  </si>
  <si>
    <t>PG&amp;E Corp</t>
  </si>
  <si>
    <t>RJF</t>
  </si>
  <si>
    <t>PH UN Equity</t>
  </si>
  <si>
    <t>Parker-Hannifin Corp</t>
  </si>
  <si>
    <t>PCG</t>
  </si>
  <si>
    <t>ROL UN Equity</t>
  </si>
  <si>
    <t>Rollins Inc</t>
  </si>
  <si>
    <t>PH</t>
  </si>
  <si>
    <t>PPL UN Equity</t>
  </si>
  <si>
    <t>PPL Corp</t>
  </si>
  <si>
    <t>ROL</t>
  </si>
  <si>
    <t>COP UN Equity</t>
  </si>
  <si>
    <t>ConocoPhillips</t>
  </si>
  <si>
    <t>PPL</t>
  </si>
  <si>
    <t>PHM UN Equity</t>
  </si>
  <si>
    <t>PulteGroup Inc</t>
  </si>
  <si>
    <t>COP</t>
  </si>
  <si>
    <t>PNW UN Equity</t>
  </si>
  <si>
    <t>Pinnacle West Capital Corp</t>
  </si>
  <si>
    <t>PHM</t>
  </si>
  <si>
    <t>PNC UN Equity</t>
  </si>
  <si>
    <t>PNC Financial Services Group Inc/The</t>
  </si>
  <si>
    <t>PNW</t>
  </si>
  <si>
    <t>PPG UN Equity</t>
  </si>
  <si>
    <t>PPG Industries Inc</t>
  </si>
  <si>
    <t>PNC</t>
  </si>
  <si>
    <t>PGR UN Equity</t>
  </si>
  <si>
    <t>Progressive Corp/The</t>
  </si>
  <si>
    <t>PPG</t>
  </si>
  <si>
    <t>VLTO UN Equity</t>
  </si>
  <si>
    <t>Veralto Corp</t>
  </si>
  <si>
    <t>PGR</t>
  </si>
  <si>
    <t>PEG UN Equity</t>
  </si>
  <si>
    <t>Public Service Enterprise Group Inc</t>
  </si>
  <si>
    <t>VLTO</t>
  </si>
  <si>
    <t>RHI UN Equity</t>
  </si>
  <si>
    <t>Robert Half Inc</t>
  </si>
  <si>
    <t>PEG</t>
  </si>
  <si>
    <t>COO UW Equity</t>
  </si>
  <si>
    <t>Cooper Cos Inc/The</t>
  </si>
  <si>
    <t>RHI</t>
  </si>
  <si>
    <t>EIX UN Equity</t>
  </si>
  <si>
    <t>Edison International</t>
  </si>
  <si>
    <t>COO</t>
  </si>
  <si>
    <t>SLB UN Equity</t>
  </si>
  <si>
    <t>Schlumberger NV</t>
  </si>
  <si>
    <t>EIX</t>
  </si>
  <si>
    <t>SCHW UN Equity</t>
  </si>
  <si>
    <t>Charles Schwab Corp/The</t>
  </si>
  <si>
    <t>SLB</t>
  </si>
  <si>
    <t>SHW UN Equity</t>
  </si>
  <si>
    <t>Sherwin-Williams Co/The</t>
  </si>
  <si>
    <t>SCHW</t>
  </si>
  <si>
    <t>WST UN Equity</t>
  </si>
  <si>
    <t>West Pharmaceutical Services Inc</t>
  </si>
  <si>
    <t>SHW</t>
  </si>
  <si>
    <t>SJM UN Equity</t>
  </si>
  <si>
    <t>J M Smucker Co/The</t>
  </si>
  <si>
    <t>WST</t>
  </si>
  <si>
    <t>SNA UN Equity</t>
  </si>
  <si>
    <t>Snap-on Inc</t>
  </si>
  <si>
    <t>SJM</t>
  </si>
  <si>
    <t>AME UN Equity</t>
  </si>
  <si>
    <t>AMETEK Inc</t>
  </si>
  <si>
    <t>SNA</t>
  </si>
  <si>
    <t>UBER UN Equity</t>
  </si>
  <si>
    <t>Uber Technologies Inc</t>
  </si>
  <si>
    <t>AME</t>
  </si>
  <si>
    <t>SO UN Equity</t>
  </si>
  <si>
    <t>Southern Co/The</t>
  </si>
  <si>
    <t>UBER</t>
  </si>
  <si>
    <t>TFC UN Equity</t>
  </si>
  <si>
    <t>Truist Financial Corp</t>
  </si>
  <si>
    <t>SO</t>
  </si>
  <si>
    <t>LUV UN Equity</t>
  </si>
  <si>
    <t>Southwest Airlines Co</t>
  </si>
  <si>
    <t>TFC</t>
  </si>
  <si>
    <t>WRB UN Equity</t>
  </si>
  <si>
    <t>W R Berkley Corp</t>
  </si>
  <si>
    <t>LUV</t>
  </si>
  <si>
    <t>SWK UN Equity</t>
  </si>
  <si>
    <t>Stanley Black &amp; Decker Inc</t>
  </si>
  <si>
    <t>WRB</t>
  </si>
  <si>
    <t>PSA UN Equity</t>
  </si>
  <si>
    <t>Public Storage</t>
  </si>
  <si>
    <t>SWK</t>
  </si>
  <si>
    <t>ANET UN Equity</t>
  </si>
  <si>
    <t>Arista Networks Inc</t>
  </si>
  <si>
    <t>PSA</t>
  </si>
  <si>
    <t>SYY UN Equity</t>
  </si>
  <si>
    <t>Sysco Corp</t>
  </si>
  <si>
    <t>ANET</t>
  </si>
  <si>
    <t>CTVA UN Equity</t>
  </si>
  <si>
    <t>Corteva Inc</t>
  </si>
  <si>
    <t>SYY</t>
  </si>
  <si>
    <t>TXN UW Equity</t>
  </si>
  <si>
    <t>Texas Instruments Inc</t>
  </si>
  <si>
    <t>CTVA</t>
  </si>
  <si>
    <t>TXT UN Equity</t>
  </si>
  <si>
    <t>Textron Inc</t>
  </si>
  <si>
    <t>TXN</t>
  </si>
  <si>
    <t>TMO UN Equity</t>
  </si>
  <si>
    <t>Thermo Fisher Scientific Inc</t>
  </si>
  <si>
    <t>TXT</t>
  </si>
  <si>
    <t>TJX UN Equity</t>
  </si>
  <si>
    <t>TJX Cos Inc/The</t>
  </si>
  <si>
    <t>TMO</t>
  </si>
  <si>
    <t>GL UN Equity</t>
  </si>
  <si>
    <t>Globe Life Inc</t>
  </si>
  <si>
    <t>TJX</t>
  </si>
  <si>
    <t>JCI UN Equity</t>
  </si>
  <si>
    <t>Johnson Controls International plc</t>
  </si>
  <si>
    <t>GL</t>
  </si>
  <si>
    <t>ULTA UW Equity</t>
  </si>
  <si>
    <t>Ulta Beauty Inc</t>
  </si>
  <si>
    <t>JCI</t>
  </si>
  <si>
    <t>UNP UN Equity</t>
  </si>
  <si>
    <t>Union Pacific Corp</t>
  </si>
  <si>
    <t>ULTA</t>
  </si>
  <si>
    <t>KEYS UN Equity</t>
  </si>
  <si>
    <t>Keysight Technologies Inc</t>
  </si>
  <si>
    <t>UNP</t>
  </si>
  <si>
    <t>UNH UN Equity</t>
  </si>
  <si>
    <t>UnitedHealth Group Inc</t>
  </si>
  <si>
    <t>KEYS</t>
  </si>
  <si>
    <t>BX UN Equity</t>
  </si>
  <si>
    <t>Blackstone Inc</t>
  </si>
  <si>
    <t>UNH</t>
  </si>
  <si>
    <t>MRO UN Equity</t>
  </si>
  <si>
    <t>Marathon Oil Corp</t>
  </si>
  <si>
    <t>BX</t>
  </si>
  <si>
    <t>BIO UN Equity</t>
  </si>
  <si>
    <t>Bio-Rad Laboratories Inc</t>
  </si>
  <si>
    <t>MRO</t>
  </si>
  <si>
    <t>VTR UN Equity</t>
  </si>
  <si>
    <t>Ventas Inc</t>
  </si>
  <si>
    <t>BIO</t>
  </si>
  <si>
    <t>LH UN Equity</t>
  </si>
  <si>
    <t>Labcorp Holdings Inc</t>
  </si>
  <si>
    <t>VTR</t>
  </si>
  <si>
    <t>VMC UN Equity</t>
  </si>
  <si>
    <t>Vulcan Materials Co</t>
  </si>
  <si>
    <t>VMC</t>
  </si>
  <si>
    <t>WY UN Equity</t>
  </si>
  <si>
    <t>Weyerhaeuser Co</t>
  </si>
  <si>
    <t>WY</t>
  </si>
  <si>
    <t>WMB UN Equity</t>
  </si>
  <si>
    <t>Williams Cos Inc/The</t>
  </si>
  <si>
    <t>WMB</t>
  </si>
  <si>
    <t>CEG UW Equity</t>
  </si>
  <si>
    <t>Constellation Energy Corp</t>
  </si>
  <si>
    <t>CEG</t>
  </si>
  <si>
    <t>WEC UN Equity</t>
  </si>
  <si>
    <t>WEC Energy Group Inc</t>
  </si>
  <si>
    <t>WEC</t>
  </si>
  <si>
    <t>ADBE UW Equity</t>
  </si>
  <si>
    <t>Adobe Inc</t>
  </si>
  <si>
    <t>ADBE</t>
  </si>
  <si>
    <t>VST UN Equity</t>
  </si>
  <si>
    <t>Vistra Corp</t>
  </si>
  <si>
    <t>AES</t>
  </si>
  <si>
    <t>AES UN Equity</t>
  </si>
  <si>
    <t>AES Corp/The</t>
  </si>
  <si>
    <t>EXPD</t>
  </si>
  <si>
    <t>EXPD UN Equity</t>
  </si>
  <si>
    <t>Expeditors International of Washington Inc</t>
  </si>
  <si>
    <t>AMGN</t>
  </si>
  <si>
    <t>AMGN UW Equity</t>
  </si>
  <si>
    <t>Amgen Inc</t>
  </si>
  <si>
    <t>AAPL</t>
  </si>
  <si>
    <t>AAPL UW Equity</t>
  </si>
  <si>
    <t>Apple Inc</t>
  </si>
  <si>
    <t>ADSK</t>
  </si>
  <si>
    <t>ADSK UW Equity</t>
  </si>
  <si>
    <t>Autodesk Inc</t>
  </si>
  <si>
    <t>CTAS</t>
  </si>
  <si>
    <t>CTAS UW Equity</t>
  </si>
  <si>
    <t>Cintas Corp</t>
  </si>
  <si>
    <t>CMCSA</t>
  </si>
  <si>
    <t>CMCSA UW Equity</t>
  </si>
  <si>
    <t>Comcast Corp</t>
  </si>
  <si>
    <t>TAP</t>
  </si>
  <si>
    <t>TAP UN Equity</t>
  </si>
  <si>
    <t>Molson Coors Beverage Co</t>
  </si>
  <si>
    <t>KLAC</t>
  </si>
  <si>
    <t>KLAC UW Equity</t>
  </si>
  <si>
    <t>KLA Corp</t>
  </si>
  <si>
    <t>MAR</t>
  </si>
  <si>
    <t>MAR UW Equity</t>
  </si>
  <si>
    <t>Marriott International Inc/MD</t>
  </si>
  <si>
    <t>FI</t>
  </si>
  <si>
    <t>FI UN Equity</t>
  </si>
  <si>
    <t>Fiserv Inc</t>
  </si>
  <si>
    <t>MKC</t>
  </si>
  <si>
    <t>MKC UN Equity</t>
  </si>
  <si>
    <t>McCormick &amp; Co Inc/MD</t>
  </si>
  <si>
    <t>PCAR</t>
  </si>
  <si>
    <t>PCAR UW Equity</t>
  </si>
  <si>
    <t>PACCAR Inc</t>
  </si>
  <si>
    <t>COST</t>
  </si>
  <si>
    <t>COST UW Equity</t>
  </si>
  <si>
    <t>Costco Wholesale Corp</t>
  </si>
  <si>
    <t>SYK</t>
  </si>
  <si>
    <t>SYK UN Equity</t>
  </si>
  <si>
    <t>Stryker Corp</t>
  </si>
  <si>
    <t>TSN</t>
  </si>
  <si>
    <t>TSN UN Equity</t>
  </si>
  <si>
    <t>Tyson Foods Inc</t>
  </si>
  <si>
    <t>LW</t>
  </si>
  <si>
    <t>LW UN Equity</t>
  </si>
  <si>
    <t>Lamb Weston Holdings Inc</t>
  </si>
  <si>
    <t>AMAT</t>
  </si>
  <si>
    <t>AMAT UW Equity</t>
  </si>
  <si>
    <t>Applied Materials Inc</t>
  </si>
  <si>
    <t>AAL</t>
  </si>
  <si>
    <t>AAL UW Equity</t>
  </si>
  <si>
    <t>American Airlines Group Inc</t>
  </si>
  <si>
    <t>CAH</t>
  </si>
  <si>
    <t>CAH UN Equity</t>
  </si>
  <si>
    <t>Cardinal Health Inc</t>
  </si>
  <si>
    <t>CINF</t>
  </si>
  <si>
    <t>CINF UW Equity</t>
  </si>
  <si>
    <t>Cincinnati Financial Corp</t>
  </si>
  <si>
    <t>PARA</t>
  </si>
  <si>
    <t>PARA UW Equity</t>
  </si>
  <si>
    <t>Paramount Global</t>
  </si>
  <si>
    <t>DHI</t>
  </si>
  <si>
    <t>DHI UN Equity</t>
  </si>
  <si>
    <t>DR Horton Inc</t>
  </si>
  <si>
    <t>EA</t>
  </si>
  <si>
    <t>EA UW Equity</t>
  </si>
  <si>
    <t>Electronic Arts Inc</t>
  </si>
  <si>
    <t>FICO</t>
  </si>
  <si>
    <t>FICO UN Equity</t>
  </si>
  <si>
    <t>Fair Isaac Corp</t>
  </si>
  <si>
    <t>FAST</t>
  </si>
  <si>
    <t>FAST UW Equity</t>
  </si>
  <si>
    <t>Fastenal Co</t>
  </si>
  <si>
    <t>MTB</t>
  </si>
  <si>
    <t>MTB UN Equity</t>
  </si>
  <si>
    <t>M&amp;T Bank Corp</t>
  </si>
  <si>
    <t>XEL</t>
  </si>
  <si>
    <t>XEL UW Equity</t>
  </si>
  <si>
    <t>Xcel Energy Inc</t>
  </si>
  <si>
    <t>FITB</t>
  </si>
  <si>
    <t>FITB UW Equity</t>
  </si>
  <si>
    <t>Fifth Third Bancorp</t>
  </si>
  <si>
    <t>GILD</t>
  </si>
  <si>
    <t>GILD UW Equity</t>
  </si>
  <si>
    <t>Gilead Sciences Inc</t>
  </si>
  <si>
    <t>HAS</t>
  </si>
  <si>
    <t>HAS UW Equity</t>
  </si>
  <si>
    <t>Hasbro Inc</t>
  </si>
  <si>
    <t>HBAN</t>
  </si>
  <si>
    <t>HBAN UW Equity</t>
  </si>
  <si>
    <t>Huntington Bancshares Inc/OH</t>
  </si>
  <si>
    <t>WELL</t>
  </si>
  <si>
    <t>WELL UN Equity</t>
  </si>
  <si>
    <t>Welltower Inc</t>
  </si>
  <si>
    <t>BIIB</t>
  </si>
  <si>
    <t>BIIB UW Equity</t>
  </si>
  <si>
    <t>Biogen Inc</t>
  </si>
  <si>
    <t>NTRS</t>
  </si>
  <si>
    <t>NTRS UW Equity</t>
  </si>
  <si>
    <t>Northern Trust Corp</t>
  </si>
  <si>
    <t>PKG</t>
  </si>
  <si>
    <t>PKG UN Equity</t>
  </si>
  <si>
    <t>Packaging Corp of America</t>
  </si>
  <si>
    <t>PAYX</t>
  </si>
  <si>
    <t>PAYX UW Equity</t>
  </si>
  <si>
    <t>Paychex Inc</t>
  </si>
  <si>
    <t>QCOM</t>
  </si>
  <si>
    <t>QCOM UW Equity</t>
  </si>
  <si>
    <t>QUALCOMM Inc</t>
  </si>
  <si>
    <t>ROST</t>
  </si>
  <si>
    <t>ROST UW Equity</t>
  </si>
  <si>
    <t>Ross Stores Inc</t>
  </si>
  <si>
    <t>IDXX</t>
  </si>
  <si>
    <t>IDXX UW Equity</t>
  </si>
  <si>
    <t>IDEXX Laboratories Inc</t>
  </si>
  <si>
    <t>SBUX</t>
  </si>
  <si>
    <t>SBUX UW Equity</t>
  </si>
  <si>
    <t>Starbucks Corp</t>
  </si>
  <si>
    <t>KEY</t>
  </si>
  <si>
    <t>KEY UN Equity</t>
  </si>
  <si>
    <t>KeyCorp</t>
  </si>
  <si>
    <t>FOXA</t>
  </si>
  <si>
    <t>FOXA UW Equity</t>
  </si>
  <si>
    <t>Fox Corp</t>
  </si>
  <si>
    <t>FOX</t>
  </si>
  <si>
    <t>FOX UW Equity</t>
  </si>
  <si>
    <t>STT</t>
  </si>
  <si>
    <t>STT UN Equity</t>
  </si>
  <si>
    <t>State Street Corp</t>
  </si>
  <si>
    <t>NCLH</t>
  </si>
  <si>
    <t>NCLH UN Equity</t>
  </si>
  <si>
    <t>Norwegian Cruise Line Holdings Ltd</t>
  </si>
  <si>
    <t>USB</t>
  </si>
  <si>
    <t>USB UN Equity</t>
  </si>
  <si>
    <t>US Bancorp</t>
  </si>
  <si>
    <t>AOS</t>
  </si>
  <si>
    <t>AOS UN Equity</t>
  </si>
  <si>
    <t>A O Smith Corp</t>
  </si>
  <si>
    <t>GEN</t>
  </si>
  <si>
    <t>GEN UW Equity</t>
  </si>
  <si>
    <t>Gen Digital Inc</t>
  </si>
  <si>
    <t>TROW</t>
  </si>
  <si>
    <t>TROW UW Equity</t>
  </si>
  <si>
    <t>T Rowe Price Group Inc</t>
  </si>
  <si>
    <t>WM</t>
  </si>
  <si>
    <t>WM UN Equity</t>
  </si>
  <si>
    <t>Waste Management Inc</t>
  </si>
  <si>
    <t>STZ</t>
  </si>
  <si>
    <t>STZ UN Equity</t>
  </si>
  <si>
    <t>Constellation Brands Inc</t>
  </si>
  <si>
    <t>IVZ</t>
  </si>
  <si>
    <t>IVZ UN Equity</t>
  </si>
  <si>
    <t>Invesco Ltd</t>
  </si>
  <si>
    <t>INTU</t>
  </si>
  <si>
    <t>INTU UW Equity</t>
  </si>
  <si>
    <t>Intuit Inc</t>
  </si>
  <si>
    <t>MS</t>
  </si>
  <si>
    <t>MS UN Equity</t>
  </si>
  <si>
    <t>Morgan Stanley</t>
  </si>
  <si>
    <t>MCHP</t>
  </si>
  <si>
    <t>MCHP UW Equity</t>
  </si>
  <si>
    <t>Microchip Technology Inc</t>
  </si>
  <si>
    <t>CB</t>
  </si>
  <si>
    <t>CB UN Equity</t>
  </si>
  <si>
    <t>Chubb Ltd</t>
  </si>
  <si>
    <t>HOLX</t>
  </si>
  <si>
    <t>HOLX UW Equity</t>
  </si>
  <si>
    <t>Hologic Inc</t>
  </si>
  <si>
    <t>CFG</t>
  </si>
  <si>
    <t>CFG UN Equity</t>
  </si>
  <si>
    <t>Citizens Financial Group Inc</t>
  </si>
  <si>
    <t>JBL</t>
  </si>
  <si>
    <t>JBL UN Equity</t>
  </si>
  <si>
    <t>Jabil Inc</t>
  </si>
  <si>
    <t>ORLY</t>
  </si>
  <si>
    <t>ORLY UW Equity</t>
  </si>
  <si>
    <t>O'Reilly Automotive Inc</t>
  </si>
  <si>
    <t>ALL</t>
  </si>
  <si>
    <t>ALL UN Equity</t>
  </si>
  <si>
    <t>Allstate Corp/The</t>
  </si>
  <si>
    <t>EQR</t>
  </si>
  <si>
    <t>EQR UN Equity</t>
  </si>
  <si>
    <t>Equity Residential</t>
  </si>
  <si>
    <t>BWA</t>
  </si>
  <si>
    <t>BWA UN Equity</t>
  </si>
  <si>
    <t>BorgWarner Inc</t>
  </si>
  <si>
    <t>KDP</t>
  </si>
  <si>
    <t>KDP UW Equity</t>
  </si>
  <si>
    <t>Keurig Dr Pepper Inc</t>
  </si>
  <si>
    <t>HST</t>
  </si>
  <si>
    <t>HST UW Equity</t>
  </si>
  <si>
    <t>Host Hotels &amp; Resorts Inc</t>
  </si>
  <si>
    <t>INCY</t>
  </si>
  <si>
    <t>INCY UW Equity</t>
  </si>
  <si>
    <t>Incyte Corp</t>
  </si>
  <si>
    <t>SPG</t>
  </si>
  <si>
    <t>SPG UN Equity</t>
  </si>
  <si>
    <t>Simon Property Group Inc</t>
  </si>
  <si>
    <t>EMN</t>
  </si>
  <si>
    <t>EMN UN Equity</t>
  </si>
  <si>
    <t>Eastman Chemical Co</t>
  </si>
  <si>
    <t>AVB</t>
  </si>
  <si>
    <t>AVB UN Equity</t>
  </si>
  <si>
    <t>AvalonBay Communities Inc</t>
  </si>
  <si>
    <t>PRU</t>
  </si>
  <si>
    <t>PRU UN Equity</t>
  </si>
  <si>
    <t>Prudential Financial Inc</t>
  </si>
  <si>
    <t>UPS</t>
  </si>
  <si>
    <t>UPS UN Equity</t>
  </si>
  <si>
    <t>United Parcel Service Inc</t>
  </si>
  <si>
    <t>WBA</t>
  </si>
  <si>
    <t>WBA UW Equity</t>
  </si>
  <si>
    <t>Walgreens Boots Alliance Inc</t>
  </si>
  <si>
    <t>STE</t>
  </si>
  <si>
    <t>STE UN Equity</t>
  </si>
  <si>
    <t>STERIS PLC</t>
  </si>
  <si>
    <t>MCK</t>
  </si>
  <si>
    <t>MCK UN Equity</t>
  </si>
  <si>
    <t>McKesson Corp</t>
  </si>
  <si>
    <t>LMT</t>
  </si>
  <si>
    <t>LMT UN Equity</t>
  </si>
  <si>
    <t>Lockheed Martin Corp</t>
  </si>
  <si>
    <t>COR</t>
  </si>
  <si>
    <t>COR UN Equity</t>
  </si>
  <si>
    <t>Cencora Inc</t>
  </si>
  <si>
    <t>COF</t>
  </si>
  <si>
    <t>COF UN Equity</t>
  </si>
  <si>
    <t>Capital One Financial Corp</t>
  </si>
  <si>
    <t>WAT</t>
  </si>
  <si>
    <t>WAT UN Equity</t>
  </si>
  <si>
    <t>Waters Corp</t>
  </si>
  <si>
    <t>NDSN</t>
  </si>
  <si>
    <t>NDSN UW Equity</t>
  </si>
  <si>
    <t>Nordson Corp</t>
  </si>
  <si>
    <t>DLTR</t>
  </si>
  <si>
    <t>DLTR UW Equity</t>
  </si>
  <si>
    <t>Dollar Tree Inc</t>
  </si>
  <si>
    <t>DRI</t>
  </si>
  <si>
    <t>DRI UN Equity</t>
  </si>
  <si>
    <t>Darden Restaurants Inc</t>
  </si>
  <si>
    <t>EVRG</t>
  </si>
  <si>
    <t>EVRG UW Equity</t>
  </si>
  <si>
    <t>Evergy Inc</t>
  </si>
  <si>
    <t>MTCH</t>
  </si>
  <si>
    <t>MTCH UW Equity</t>
  </si>
  <si>
    <t>Match Group Inc</t>
  </si>
  <si>
    <t>DPZ</t>
  </si>
  <si>
    <t>DPZ UN Equity</t>
  </si>
  <si>
    <t>Domino's Pizza Inc</t>
  </si>
  <si>
    <t>NVR</t>
  </si>
  <si>
    <t>NVR UN Equity</t>
  </si>
  <si>
    <t>NVR Inc</t>
  </si>
  <si>
    <t>NTAP</t>
  </si>
  <si>
    <t>NTAP UW Equity</t>
  </si>
  <si>
    <t>NetApp Inc</t>
  </si>
  <si>
    <t>ODFL</t>
  </si>
  <si>
    <t>ODFL UW Equity</t>
  </si>
  <si>
    <t>Old Dominion Freight Line Inc</t>
  </si>
  <si>
    <t>DVA</t>
  </si>
  <si>
    <t>DVA UN Equity</t>
  </si>
  <si>
    <t>DaVita Inc</t>
  </si>
  <si>
    <t>HIG</t>
  </si>
  <si>
    <t>HIG UN Equity</t>
  </si>
  <si>
    <t>Hartford Financial Services Group Inc/The</t>
  </si>
  <si>
    <t>IRM</t>
  </si>
  <si>
    <t>IRM UN Equity</t>
  </si>
  <si>
    <t>Iron Mountain Inc</t>
  </si>
  <si>
    <t>EL</t>
  </si>
  <si>
    <t>EL UN Equity</t>
  </si>
  <si>
    <t>Estee Lauder Cos Inc/The</t>
  </si>
  <si>
    <t>CDNS</t>
  </si>
  <si>
    <t>CDNS UW Equity</t>
  </si>
  <si>
    <t>Cadence Design Systems Inc</t>
  </si>
  <si>
    <t>TYL</t>
  </si>
  <si>
    <t>TYL UN Equity</t>
  </si>
  <si>
    <t>Tyler Technologies Inc</t>
  </si>
  <si>
    <t>UHS</t>
  </si>
  <si>
    <t>UHS UN Equity</t>
  </si>
  <si>
    <t>Universal Health Services Inc</t>
  </si>
  <si>
    <t>SWKS</t>
  </si>
  <si>
    <t>SWKS UW Equity</t>
  </si>
  <si>
    <t>Skyworks Solutions Inc</t>
  </si>
  <si>
    <t>DGX</t>
  </si>
  <si>
    <t>DGX UN Equity</t>
  </si>
  <si>
    <t>Quest Diagnostics Inc</t>
  </si>
  <si>
    <t>ROK</t>
  </si>
  <si>
    <t>ROK UN Equity</t>
  </si>
  <si>
    <t>Rockwell Automation Inc</t>
  </si>
  <si>
    <t>KHC</t>
  </si>
  <si>
    <t>KHC UW Equity</t>
  </si>
  <si>
    <t>Kraft Heinz Co/The</t>
  </si>
  <si>
    <t>AMT</t>
  </si>
  <si>
    <t>AMT UN Equity</t>
  </si>
  <si>
    <t>American Tower Corp</t>
  </si>
  <si>
    <t>REGN</t>
  </si>
  <si>
    <t>REGN UW Equity</t>
  </si>
  <si>
    <t>Regeneron Pharmaceuticals Inc</t>
  </si>
  <si>
    <t>AMZN</t>
  </si>
  <si>
    <t>AMZN UW Equity</t>
  </si>
  <si>
    <t>Amazon.com Inc</t>
  </si>
  <si>
    <t>JKHY</t>
  </si>
  <si>
    <t>JKHY UW Equity</t>
  </si>
  <si>
    <t>Jack Henry &amp; Associates Inc</t>
  </si>
  <si>
    <t>RL</t>
  </si>
  <si>
    <t>RL UN Equity</t>
  </si>
  <si>
    <t>Ralph Lauren Corp</t>
  </si>
  <si>
    <t>BXP</t>
  </si>
  <si>
    <t>BXP UN Equity</t>
  </si>
  <si>
    <t>Boston Properties Inc</t>
  </si>
  <si>
    <t>APH</t>
  </si>
  <si>
    <t>APH UN Equity</t>
  </si>
  <si>
    <t>Amphenol Corp</t>
  </si>
  <si>
    <t>HWM</t>
  </si>
  <si>
    <t>HWM UN Equity</t>
  </si>
  <si>
    <t>Howmet Aerospace Inc</t>
  </si>
  <si>
    <t>PXD</t>
  </si>
  <si>
    <t>VLO UN Equity</t>
  </si>
  <si>
    <t>Valero Energy Corp</t>
  </si>
  <si>
    <t>VLO</t>
  </si>
  <si>
    <t>SNPS UW Equity</t>
  </si>
  <si>
    <t>Synopsys Inc</t>
  </si>
  <si>
    <t>SNPS</t>
  </si>
  <si>
    <t>ETSY UW Equity</t>
  </si>
  <si>
    <t>Etsy Inc</t>
  </si>
  <si>
    <t>ETSY</t>
  </si>
  <si>
    <t>CHRW UW Equity</t>
  </si>
  <si>
    <t>CH Robinson Worldwide Inc</t>
  </si>
  <si>
    <t>CHRW</t>
  </si>
  <si>
    <t>ACN UN Equity</t>
  </si>
  <si>
    <t>Accenture PLC</t>
  </si>
  <si>
    <t>ACN</t>
  </si>
  <si>
    <t>TDG UN Equity</t>
  </si>
  <si>
    <t>TransDigm Group Inc</t>
  </si>
  <si>
    <t>TDG</t>
  </si>
  <si>
    <t>YUM UN Equity</t>
  </si>
  <si>
    <t>Yum! Brands Inc</t>
  </si>
  <si>
    <t>YUM</t>
  </si>
  <si>
    <t>PLD UN Equity</t>
  </si>
  <si>
    <t>Prologis Inc</t>
  </si>
  <si>
    <t>PLD</t>
  </si>
  <si>
    <t>FE UN Equity</t>
  </si>
  <si>
    <t>FirstEnergy Corp</t>
  </si>
  <si>
    <t>FE</t>
  </si>
  <si>
    <t>VRSN UW Equity</t>
  </si>
  <si>
    <t>VeriSign Inc</t>
  </si>
  <si>
    <t>VRSN</t>
  </si>
  <si>
    <t>PWR UN Equity</t>
  </si>
  <si>
    <t>Quanta Services Inc</t>
  </si>
  <si>
    <t>PWR</t>
  </si>
  <si>
    <t>HSIC UW Equity</t>
  </si>
  <si>
    <t>Henry Schein Inc</t>
  </si>
  <si>
    <t>HSIC</t>
  </si>
  <si>
    <t>AEE UN Equity</t>
  </si>
  <si>
    <t>Ameren Corp</t>
  </si>
  <si>
    <t>AEE</t>
  </si>
  <si>
    <t>ANSS UW Equity</t>
  </si>
  <si>
    <t>ANSYS Inc</t>
  </si>
  <si>
    <t>ANSS</t>
  </si>
  <si>
    <t>FDS UN Equity</t>
  </si>
  <si>
    <t>FactSet Research Systems Inc</t>
  </si>
  <si>
    <t>FDS</t>
  </si>
  <si>
    <t>NVDA UW Equity</t>
  </si>
  <si>
    <t>NVIDIA Corp</t>
  </si>
  <si>
    <t>NVDA</t>
  </si>
  <si>
    <t>CTSH UW Equity</t>
  </si>
  <si>
    <t>Cognizant Technology Solutions Corp</t>
  </si>
  <si>
    <t>CTSH</t>
  </si>
  <si>
    <t>ISRG UW Equity</t>
  </si>
  <si>
    <t>Intuitive Surgical Inc</t>
  </si>
  <si>
    <t>ISRG</t>
  </si>
  <si>
    <t>TTWO UW Equity</t>
  </si>
  <si>
    <t>Take-Two Interactive Software Inc</t>
  </si>
  <si>
    <t>TTWO</t>
  </si>
  <si>
    <t>RSG UN Equity</t>
  </si>
  <si>
    <t>Republic Services Inc</t>
  </si>
  <si>
    <t>RSG</t>
  </si>
  <si>
    <t>EBAY UW Equity</t>
  </si>
  <si>
    <t>eBay Inc</t>
  </si>
  <si>
    <t>EBAY</t>
  </si>
  <si>
    <t>GS UN Equity</t>
  </si>
  <si>
    <t>Goldman Sachs Group Inc/The</t>
  </si>
  <si>
    <t>GS</t>
  </si>
  <si>
    <t>SBAC UW Equity</t>
  </si>
  <si>
    <t>SBA Communications Corp</t>
  </si>
  <si>
    <t>SBAC</t>
  </si>
  <si>
    <t>SRE UN Equity</t>
  </si>
  <si>
    <t>Sempra</t>
  </si>
  <si>
    <t>SRE</t>
  </si>
  <si>
    <t>MCO UN Equity</t>
  </si>
  <si>
    <t>Moody's Corp</t>
  </si>
  <si>
    <t>MCO</t>
  </si>
  <si>
    <t>ON UW Equity</t>
  </si>
  <si>
    <t>ON Semiconductor Corp</t>
  </si>
  <si>
    <t>ON</t>
  </si>
  <si>
    <t>BKNG UW Equity</t>
  </si>
  <si>
    <t>Booking Holdings Inc</t>
  </si>
  <si>
    <t>BKNG</t>
  </si>
  <si>
    <t>FFIV UW Equity</t>
  </si>
  <si>
    <t>F5 Inc</t>
  </si>
  <si>
    <t>FFIV</t>
  </si>
  <si>
    <t>AKAM UW Equity</t>
  </si>
  <si>
    <t>Akamai Technologies Inc</t>
  </si>
  <si>
    <t>AKAM</t>
  </si>
  <si>
    <t>CRL UN Equity</t>
  </si>
  <si>
    <t>Charles River Laboratories International Inc</t>
  </si>
  <si>
    <t>CRL</t>
  </si>
  <si>
    <t>MKTX UW Equity</t>
  </si>
  <si>
    <t>MarketAxess Holdings Inc</t>
  </si>
  <si>
    <t>MKTX</t>
  </si>
  <si>
    <t>DVN UN Equity</t>
  </si>
  <si>
    <t>Devon Energy Corp</t>
  </si>
  <si>
    <t>DVN</t>
  </si>
  <si>
    <t>TECH UW Equity</t>
  </si>
  <si>
    <t>Bio-Techne Corp</t>
  </si>
  <si>
    <t>TECH</t>
  </si>
  <si>
    <t>GOOGL UW Equity</t>
  </si>
  <si>
    <t>Alphabet Inc</t>
  </si>
  <si>
    <t>GOOGL</t>
  </si>
  <si>
    <t>TFX UN Equity</t>
  </si>
  <si>
    <t>Teleflex Inc</t>
  </si>
  <si>
    <t>TFX</t>
  </si>
  <si>
    <t>NFLX UW Equity</t>
  </si>
  <si>
    <t>Netflix Inc</t>
  </si>
  <si>
    <t>ALLE</t>
  </si>
  <si>
    <t>ALLE UN Equity</t>
  </si>
  <si>
    <t>Allegion plc</t>
  </si>
  <si>
    <t>NFLX</t>
  </si>
  <si>
    <t>A UN Equity</t>
  </si>
  <si>
    <t>Agilent Technologies Inc</t>
  </si>
  <si>
    <t>WBD</t>
  </si>
  <si>
    <t>WBD UW Equity</t>
  </si>
  <si>
    <t>Warner Bros Discovery Inc</t>
  </si>
  <si>
    <t>A</t>
  </si>
  <si>
    <t>ELV UN Equity</t>
  </si>
  <si>
    <t>Elevance Health Inc</t>
  </si>
  <si>
    <t>TRMB</t>
  </si>
  <si>
    <t>TRMB UW Equity</t>
  </si>
  <si>
    <t>Trimble Inc</t>
  </si>
  <si>
    <t>ELV</t>
  </si>
  <si>
    <t>CME UW Equity</t>
  </si>
  <si>
    <t>CME Group Inc</t>
  </si>
  <si>
    <t>CME</t>
  </si>
  <si>
    <t>JNPR UN Equity</t>
  </si>
  <si>
    <t>Juniper Networks Inc</t>
  </si>
  <si>
    <t>JNPR</t>
  </si>
  <si>
    <t>BLK UN Equity</t>
  </si>
  <si>
    <t>BlackRock Inc</t>
  </si>
  <si>
    <t>BLK</t>
  </si>
  <si>
    <t>DTE UN Equity</t>
  </si>
  <si>
    <t>DTE Energy Co</t>
  </si>
  <si>
    <t>DTE</t>
  </si>
  <si>
    <t>NDAQ UW Equity</t>
  </si>
  <si>
    <t>Nasdaq Inc</t>
  </si>
  <si>
    <t>CE</t>
  </si>
  <si>
    <t>CE UN Equity</t>
  </si>
  <si>
    <t>Celanese Corp</t>
  </si>
  <si>
    <t>NDAQ</t>
  </si>
  <si>
    <t>PM UN Equity</t>
  </si>
  <si>
    <t>Philip Morris International Inc</t>
  </si>
  <si>
    <t>PM</t>
  </si>
  <si>
    <t>CRM UN Equity</t>
  </si>
  <si>
    <t>Salesforce Inc</t>
  </si>
  <si>
    <t>IR</t>
  </si>
  <si>
    <t>IR UN Equity</t>
  </si>
  <si>
    <t>Ingersoll Rand Inc</t>
  </si>
  <si>
    <t>CRM</t>
  </si>
  <si>
    <t>HII UN Equity</t>
  </si>
  <si>
    <t>Huntington Ingalls Industries Inc</t>
  </si>
  <si>
    <t>ROP</t>
  </si>
  <si>
    <t>ROP UW Equity</t>
  </si>
  <si>
    <t>Roper Technologies Inc</t>
  </si>
  <si>
    <t>HII</t>
  </si>
  <si>
    <t>MET UN Equity</t>
  </si>
  <si>
    <t>MetLife Inc</t>
  </si>
  <si>
    <t>MET</t>
  </si>
  <si>
    <t>TPR UN Equity</t>
  </si>
  <si>
    <t>Tapestry Inc</t>
  </si>
  <si>
    <t>TPR</t>
  </si>
  <si>
    <t>CSX UW Equity</t>
  </si>
  <si>
    <t>CSX Corp</t>
  </si>
  <si>
    <t>CSX</t>
  </si>
  <si>
    <t>EW UN Equity</t>
  </si>
  <si>
    <t>Edwards Lifesciences Corp</t>
  </si>
  <si>
    <t>EW</t>
  </si>
  <si>
    <t>AMP UN Equity</t>
  </si>
  <si>
    <t>Ameriprise Financial Inc</t>
  </si>
  <si>
    <t>AMP</t>
  </si>
  <si>
    <t>ZBRA UW Equity</t>
  </si>
  <si>
    <t>Zebra Technologies Corp</t>
  </si>
  <si>
    <t>ZBRA</t>
  </si>
  <si>
    <t>ZBH UN Equity</t>
  </si>
  <si>
    <t>Zimmer Biomet Holdings Inc</t>
  </si>
  <si>
    <t>ZBH</t>
  </si>
  <si>
    <t>CBRE UN Equity</t>
  </si>
  <si>
    <t>CBRE Group Inc</t>
  </si>
  <si>
    <t>CPT</t>
  </si>
  <si>
    <t>CPT UN Equity</t>
  </si>
  <si>
    <t>Camden Property Trust</t>
  </si>
  <si>
    <t>CBRE</t>
  </si>
  <si>
    <t>MA UN Equity</t>
  </si>
  <si>
    <t>Mastercard Inc</t>
  </si>
  <si>
    <t>MA</t>
  </si>
  <si>
    <t>KMX UN Equity</t>
  </si>
  <si>
    <t>CarMax Inc</t>
  </si>
  <si>
    <t>KMX</t>
  </si>
  <si>
    <t>ICE UN Equity</t>
  </si>
  <si>
    <t>Intercontinental Exchange Inc</t>
  </si>
  <si>
    <t>ICE</t>
  </si>
  <si>
    <t>FIS UN Equity</t>
  </si>
  <si>
    <t>Fidelity National Information Services Inc</t>
  </si>
  <si>
    <t>FIS</t>
  </si>
  <si>
    <t>CMG UN Equity</t>
  </si>
  <si>
    <t>Chipotle Mexican Grill Inc</t>
  </si>
  <si>
    <t>CMG</t>
  </si>
  <si>
    <t>WYNN UW Equity</t>
  </si>
  <si>
    <t>Wynn Resorts Ltd</t>
  </si>
  <si>
    <t>WYNN</t>
  </si>
  <si>
    <t>LYV UN Equity</t>
  </si>
  <si>
    <t>Live Nation Entertainment Inc</t>
  </si>
  <si>
    <t>LYV</t>
  </si>
  <si>
    <t>AIZ UN Equity</t>
  </si>
  <si>
    <t>Assurant Inc</t>
  </si>
  <si>
    <t>AIZ</t>
  </si>
  <si>
    <t>NRG UN Equity</t>
  </si>
  <si>
    <t>NRG Energy Inc</t>
  </si>
  <si>
    <t>NRG</t>
  </si>
  <si>
    <t>RF UN Equity</t>
  </si>
  <si>
    <t>Regions Financial Corp</t>
  </si>
  <si>
    <t>MNST</t>
  </si>
  <si>
    <t>MNST UW Equity</t>
  </si>
  <si>
    <t>Monster Beverage Corp</t>
  </si>
  <si>
    <t>RF</t>
  </si>
  <si>
    <t>MOS UN Equity</t>
  </si>
  <si>
    <t>Mosaic Co/The</t>
  </si>
  <si>
    <t>BKR</t>
  </si>
  <si>
    <t>BKR UW Equity</t>
  </si>
  <si>
    <t>Baker Hughes Co</t>
  </si>
  <si>
    <t>MOS</t>
  </si>
  <si>
    <t>EXPE UW Equity</t>
  </si>
  <si>
    <t>Expedia Group Inc</t>
  </si>
  <si>
    <t>EXPE</t>
  </si>
  <si>
    <t>CF UN Equity</t>
  </si>
  <si>
    <t>CF Industries Holdings Inc</t>
  </si>
  <si>
    <t>CF</t>
  </si>
  <si>
    <t>LDOS UN Equity</t>
  </si>
  <si>
    <t>Leidos Holdings Inc</t>
  </si>
  <si>
    <t>APA</t>
  </si>
  <si>
    <t>APA UW Equity</t>
  </si>
  <si>
    <t>APA Corp</t>
  </si>
  <si>
    <t>LDOS</t>
  </si>
  <si>
    <t>GOOG UW Equity</t>
  </si>
  <si>
    <t>GOOG</t>
  </si>
  <si>
    <t>FSLR UW Equity</t>
  </si>
  <si>
    <t>First Solar Inc</t>
  </si>
  <si>
    <t>FSLR</t>
  </si>
  <si>
    <t>TEL UN Equity</t>
  </si>
  <si>
    <t>TE Connectivity Ltd</t>
  </si>
  <si>
    <t>TEL</t>
  </si>
  <si>
    <t>DFS UN Equity</t>
  </si>
  <si>
    <t>Discover Financial Services</t>
  </si>
  <si>
    <t>DFS</t>
  </si>
  <si>
    <t>V UN Equity</t>
  </si>
  <si>
    <t>Visa Inc</t>
  </si>
  <si>
    <t>V</t>
  </si>
  <si>
    <t>MAA UN Equity</t>
  </si>
  <si>
    <t>Mid-America Apartment Communities Inc</t>
  </si>
  <si>
    <t>MAA</t>
  </si>
  <si>
    <t>XYL UN Equity</t>
  </si>
  <si>
    <t>Xylem Inc/NY</t>
  </si>
  <si>
    <t>XYL</t>
  </si>
  <si>
    <t>MPC UN Equity</t>
  </si>
  <si>
    <t>Marathon Petroleum Corp</t>
  </si>
  <si>
    <t>MPC</t>
  </si>
  <si>
    <t>AMD UW Equity</t>
  </si>
  <si>
    <t>Advanced Micro Devices Inc</t>
  </si>
  <si>
    <t>TSCO</t>
  </si>
  <si>
    <t>TSCO UW Equity</t>
  </si>
  <si>
    <t>Tractor Supply Co</t>
  </si>
  <si>
    <t>AMD</t>
  </si>
  <si>
    <t>RMD UN Equity</t>
  </si>
  <si>
    <t>ResMed Inc</t>
  </si>
  <si>
    <t>RMD</t>
  </si>
  <si>
    <t>MTD UN Equity</t>
  </si>
  <si>
    <t>Mettler-Toledo International Inc</t>
  </si>
  <si>
    <t>MTD</t>
  </si>
  <si>
    <t>J UN Equity</t>
  </si>
  <si>
    <t>Jacobs Solutions Inc</t>
  </si>
  <si>
    <t>VICI</t>
  </si>
  <si>
    <t>CPRT UW Equity</t>
  </si>
  <si>
    <t>Copart Inc</t>
  </si>
  <si>
    <t>CPRT</t>
  </si>
  <si>
    <t>VICI UN Equity</t>
  </si>
  <si>
    <t>VICI Properties Inc</t>
  </si>
  <si>
    <t>J</t>
  </si>
  <si>
    <t>FTNT UW Equity</t>
  </si>
  <si>
    <t>Fortinet Inc</t>
  </si>
  <si>
    <t>ALB</t>
  </si>
  <si>
    <t>ALB UN Equity</t>
  </si>
  <si>
    <t>Albemarle Corp</t>
  </si>
  <si>
    <t>FTNT</t>
  </si>
  <si>
    <t>MRNA UW Equity</t>
  </si>
  <si>
    <t>Moderna Inc</t>
  </si>
  <si>
    <t>MRNA</t>
  </si>
  <si>
    <t>ESS UN Equity</t>
  </si>
  <si>
    <t>Essex Property Trust Inc</t>
  </si>
  <si>
    <t>ESS</t>
  </si>
  <si>
    <t>CSGP UW Equity</t>
  </si>
  <si>
    <t>CoStar Group Inc</t>
  </si>
  <si>
    <t>CSGP</t>
  </si>
  <si>
    <t>O UN Equity</t>
  </si>
  <si>
    <t>Realty Income Corp</t>
  </si>
  <si>
    <t>O</t>
  </si>
  <si>
    <t>WRK UN Equity</t>
  </si>
  <si>
    <t>Westrock Co</t>
  </si>
  <si>
    <t>WRK</t>
  </si>
  <si>
    <t>WAB UN Equity</t>
  </si>
  <si>
    <t>Westinghouse Air Brake Technologies Corp</t>
  </si>
  <si>
    <t>WAB</t>
  </si>
  <si>
    <t>POOL UW Equity</t>
  </si>
  <si>
    <t>Pool Corp</t>
  </si>
  <si>
    <t>POOL</t>
  </si>
  <si>
    <t>WDC UW Equity</t>
  </si>
  <si>
    <t>Western Digital Corp</t>
  </si>
  <si>
    <t>WDC</t>
  </si>
  <si>
    <t>PEP UW Equity</t>
  </si>
  <si>
    <t>PepsiCo Inc</t>
  </si>
  <si>
    <t>PEP</t>
  </si>
  <si>
    <t>FANG UW Equity</t>
  </si>
  <si>
    <t>Diamondback Energy Inc</t>
  </si>
  <si>
    <t>FANG</t>
  </si>
  <si>
    <t>PANW UW Equity</t>
  </si>
  <si>
    <t>Palo Alto Networks Inc</t>
  </si>
  <si>
    <t>PANW</t>
  </si>
  <si>
    <t>NOW UN Equity</t>
  </si>
  <si>
    <t>ServiceNow Inc</t>
  </si>
  <si>
    <t>NOW</t>
  </si>
  <si>
    <t>CHD UN Equity</t>
  </si>
  <si>
    <t>Church &amp; Dwight Co Inc</t>
  </si>
  <si>
    <t>CHD</t>
  </si>
  <si>
    <t>FRT UN Equity</t>
  </si>
  <si>
    <t>Federal Realty Investment Trust</t>
  </si>
  <si>
    <t>FRT</t>
  </si>
  <si>
    <t>MGM UN Equity</t>
  </si>
  <si>
    <t>MGM Resorts International</t>
  </si>
  <si>
    <t>MGM</t>
  </si>
  <si>
    <t>AEP UW Equity</t>
  </si>
  <si>
    <t>American Electric Power Co Inc</t>
  </si>
  <si>
    <t>AEP</t>
  </si>
  <si>
    <t>INVH UN Equity</t>
  </si>
  <si>
    <t>Invitation Homes Inc</t>
  </si>
  <si>
    <t>INVH</t>
  </si>
  <si>
    <t>PTC UW Equity</t>
  </si>
  <si>
    <t>PTC Inc</t>
  </si>
  <si>
    <t>PTC</t>
  </si>
  <si>
    <t>JBHT UW Equity</t>
  </si>
  <si>
    <t>JB Hunt Transport Services Inc</t>
  </si>
  <si>
    <t>JBHT</t>
  </si>
  <si>
    <t>LRCX UW Equity</t>
  </si>
  <si>
    <t>Lam Research Corp</t>
  </si>
  <si>
    <t>LRCX</t>
  </si>
  <si>
    <t>MHK UN Equity</t>
  </si>
  <si>
    <t>Mohawk Industries Inc</t>
  </si>
  <si>
    <t>MHK</t>
  </si>
  <si>
    <t>PNR UN Equity</t>
  </si>
  <si>
    <t>Pentair PLC</t>
  </si>
  <si>
    <t>GEHC</t>
  </si>
  <si>
    <t>GEHC UW Equity</t>
  </si>
  <si>
    <t>GE HealthCare Technologies Inc</t>
  </si>
  <si>
    <t>PNR</t>
  </si>
  <si>
    <t>VRTX UW Equity</t>
  </si>
  <si>
    <t>Vertex Pharmaceuticals Inc</t>
  </si>
  <si>
    <t>VRTX</t>
  </si>
  <si>
    <t>AMCR UN Equity</t>
  </si>
  <si>
    <t>Amcor PLC</t>
  </si>
  <si>
    <t>AMCR</t>
  </si>
  <si>
    <t>META UW Equity</t>
  </si>
  <si>
    <t>Meta Platforms Inc</t>
  </si>
  <si>
    <t>META</t>
  </si>
  <si>
    <t>TMUS UW Equity</t>
  </si>
  <si>
    <t>T-Mobile US Inc</t>
  </si>
  <si>
    <t>TMUS</t>
  </si>
  <si>
    <t>URI UN Equity</t>
  </si>
  <si>
    <t>United Rentals Inc</t>
  </si>
  <si>
    <t>URI</t>
  </si>
  <si>
    <t>HON UW Equity</t>
  </si>
  <si>
    <t>Honeywell International Inc</t>
  </si>
  <si>
    <t>ARE</t>
  </si>
  <si>
    <t>ARE UN Equity</t>
  </si>
  <si>
    <t>Alexandria Real Estate Equities Inc</t>
  </si>
  <si>
    <t>HON</t>
  </si>
  <si>
    <t>DAL UN Equity</t>
  </si>
  <si>
    <t>Delta Air Lines Inc</t>
  </si>
  <si>
    <t>DAL</t>
  </si>
  <si>
    <t>STX UW Equity</t>
  </si>
  <si>
    <t>Seagate Technology Holdings PLC</t>
  </si>
  <si>
    <t>UAL</t>
  </si>
  <si>
    <t>UAL UW Equity</t>
  </si>
  <si>
    <t>United Airlines Holdings Inc</t>
  </si>
  <si>
    <t>STX</t>
  </si>
  <si>
    <t>NWS UW Equity</t>
  </si>
  <si>
    <t>News Corp</t>
  </si>
  <si>
    <t>NWS</t>
  </si>
  <si>
    <t>CNC UN Equity</t>
  </si>
  <si>
    <t>Centene Corp</t>
  </si>
  <si>
    <t>CNC</t>
  </si>
  <si>
    <t>MLM UN Equity</t>
  </si>
  <si>
    <t>Martin Marietta Materials Inc</t>
  </si>
  <si>
    <t>MLM</t>
  </si>
  <si>
    <t>TER UW Equity</t>
  </si>
  <si>
    <t>Teradyne Inc</t>
  </si>
  <si>
    <t>TER</t>
  </si>
  <si>
    <t>PYPL UW Equity</t>
  </si>
  <si>
    <t>PayPal Holdings Inc</t>
  </si>
  <si>
    <t>PYPL</t>
  </si>
  <si>
    <t>TSLA UW Equity</t>
  </si>
  <si>
    <t>Tesla Inc</t>
  </si>
  <si>
    <t>TSLA</t>
  </si>
  <si>
    <t>ACGL UW Equity</t>
  </si>
  <si>
    <t>Arch Capital Group Ltd</t>
  </si>
  <si>
    <t>ACGL</t>
  </si>
  <si>
    <t>DOW UN Equity</t>
  </si>
  <si>
    <t>Dow Inc</t>
  </si>
  <si>
    <t>DOW</t>
  </si>
  <si>
    <t>EG UN Equity</t>
  </si>
  <si>
    <t>Everest Group Ltd</t>
  </si>
  <si>
    <t>EG</t>
  </si>
  <si>
    <t>TDY UN Equity</t>
  </si>
  <si>
    <t>Teledyne Technologies Inc</t>
  </si>
  <si>
    <t>TDY</t>
  </si>
  <si>
    <t>GEV UN Equity</t>
  </si>
  <si>
    <t>GE Vernova Inc</t>
  </si>
  <si>
    <t>GEV</t>
  </si>
  <si>
    <t>NWSA UW Equity</t>
  </si>
  <si>
    <t>NWSA</t>
  </si>
  <si>
    <t>EXC UW Equity</t>
  </si>
  <si>
    <t>Exelon Corp</t>
  </si>
  <si>
    <t>EXC</t>
  </si>
  <si>
    <t>GPN UN Equity</t>
  </si>
  <si>
    <t>Global Payments Inc</t>
  </si>
  <si>
    <t>GPN</t>
  </si>
  <si>
    <t>CCI UN Equity</t>
  </si>
  <si>
    <t>Crown Castle Inc</t>
  </si>
  <si>
    <t>CCI</t>
  </si>
  <si>
    <t>APTV UN Equity</t>
  </si>
  <si>
    <t>Aptiv PLC</t>
  </si>
  <si>
    <t>APTV</t>
  </si>
  <si>
    <t>ALGN UW Equity</t>
  </si>
  <si>
    <t>Align Technology Inc</t>
  </si>
  <si>
    <t>ALGN</t>
  </si>
  <si>
    <t>ILMN UW Equity</t>
  </si>
  <si>
    <t>Illumina Inc</t>
  </si>
  <si>
    <t>ILMN</t>
  </si>
  <si>
    <t>KVUE UN Equity</t>
  </si>
  <si>
    <t>Kenvue Inc</t>
  </si>
  <si>
    <t>KVUE</t>
  </si>
  <si>
    <t>TRGP UN Equity</t>
  </si>
  <si>
    <t>Targa Resources Corp</t>
  </si>
  <si>
    <t>TRGP</t>
  </si>
  <si>
    <t>BG UN Equity</t>
  </si>
  <si>
    <t>Bunge Global SA</t>
  </si>
  <si>
    <t>BG</t>
  </si>
  <si>
    <t>DECK UN Equity</t>
  </si>
  <si>
    <t>Deckers Outdoor Corp</t>
  </si>
  <si>
    <t>LKQ</t>
  </si>
  <si>
    <t>LKQ UW Equity</t>
  </si>
  <si>
    <t>LKQ Corp</t>
  </si>
  <si>
    <t>DECK</t>
  </si>
  <si>
    <t>ZTS UN Equity</t>
  </si>
  <si>
    <t>Zoetis Inc</t>
  </si>
  <si>
    <t>ZTS</t>
  </si>
  <si>
    <t>DLR UN Equity</t>
  </si>
  <si>
    <t>Digital Realty Trust Inc</t>
  </si>
  <si>
    <t>EQIX</t>
  </si>
  <si>
    <t>EQIX UW Equity</t>
  </si>
  <si>
    <t>Equinix Inc</t>
  </si>
  <si>
    <t>DLR</t>
  </si>
  <si>
    <t>LVS UN Equity</t>
  </si>
  <si>
    <t>Las Vegas Sands Corp</t>
  </si>
  <si>
    <t>MOH</t>
  </si>
  <si>
    <t>MOH UN Equity</t>
  </si>
  <si>
    <t>Molina Healthcare Inc</t>
  </si>
  <si>
    <t>LVS</t>
  </si>
  <si>
    <t>Historical MRP Data - Canada</t>
  </si>
  <si>
    <t>SLF CT Equity</t>
  </si>
  <si>
    <t>Sun Life Financial Inc</t>
  </si>
  <si>
    <t>SLF</t>
  </si>
  <si>
    <t>CS CT Equity</t>
  </si>
  <si>
    <t>Capstone Copper Corp</t>
  </si>
  <si>
    <t>CS</t>
  </si>
  <si>
    <t>ENGH CT Equity</t>
  </si>
  <si>
    <t>Enghouse Systems Ltd</t>
  </si>
  <si>
    <t>ENGH</t>
  </si>
  <si>
    <t>HR-U CT Equity</t>
  </si>
  <si>
    <t>H&amp;R Real Estate Investment Trust</t>
  </si>
  <si>
    <t>HR-U</t>
  </si>
  <si>
    <t>IVN CT Equity</t>
  </si>
  <si>
    <t>Ivanhoe Mines Ltd</t>
  </si>
  <si>
    <t>IVN</t>
  </si>
  <si>
    <t>ZZZ CT Equity</t>
  </si>
  <si>
    <t>Sleep Country Canada Holdings Inc</t>
  </si>
  <si>
    <t>ZZZ</t>
  </si>
  <si>
    <t>WFG CT Equity</t>
  </si>
  <si>
    <t>West Fraser Timber Co Ltd</t>
  </si>
  <si>
    <t>WFG</t>
  </si>
  <si>
    <t>BN CT Equity</t>
  </si>
  <si>
    <t>Brookfield Corp</t>
  </si>
  <si>
    <t>BN</t>
  </si>
  <si>
    <t>BLDP CT Equity</t>
  </si>
  <si>
    <t>Ballard Power Systems Inc</t>
  </si>
  <si>
    <t>BLDP</t>
  </si>
  <si>
    <t>EFR CT Equity</t>
  </si>
  <si>
    <t>Energy Fuels Inc/Canada</t>
  </si>
  <si>
    <t>EFR</t>
  </si>
  <si>
    <t>SAP CT Equity</t>
  </si>
  <si>
    <t>Saputo Inc</t>
  </si>
  <si>
    <t>SAP</t>
  </si>
  <si>
    <t>PPL CT Equity</t>
  </si>
  <si>
    <t>Pembina Pipeline Corp</t>
  </si>
  <si>
    <t>SES CT Equity</t>
  </si>
  <si>
    <t>Secure Energy Services Inc</t>
  </si>
  <si>
    <t>SES</t>
  </si>
  <si>
    <t>GIL CT Equity</t>
  </si>
  <si>
    <t>Gildan Activewear Inc</t>
  </si>
  <si>
    <t>GIL</t>
  </si>
  <si>
    <t>DSG CT Equity</t>
  </si>
  <si>
    <t>Descartes Systems Group Inc/The</t>
  </si>
  <si>
    <t>DSG</t>
  </si>
  <si>
    <t>NVEI CT Equity</t>
  </si>
  <si>
    <t>Nuvei Corp</t>
  </si>
  <si>
    <t>NVEI</t>
  </si>
  <si>
    <t>RCH CT Equity</t>
  </si>
  <si>
    <t>Richelieu Hardware Ltd</t>
  </si>
  <si>
    <t>RCH</t>
  </si>
  <si>
    <t>INE CT Equity</t>
  </si>
  <si>
    <t>Innergex Renewable Energy Inc</t>
  </si>
  <si>
    <t>INE</t>
  </si>
  <si>
    <t>MFC CT Equity</t>
  </si>
  <si>
    <t>Manulife Financial Corp</t>
  </si>
  <si>
    <t>MFC</t>
  </si>
  <si>
    <t>EFN CT Equity</t>
  </si>
  <si>
    <t>Element Fleet Management Corp</t>
  </si>
  <si>
    <t>EFN</t>
  </si>
  <si>
    <t>FSV CT Equity</t>
  </si>
  <si>
    <t>FirstService Corp</t>
  </si>
  <si>
    <t>FSV</t>
  </si>
  <si>
    <t>CP CT Equity</t>
  </si>
  <si>
    <t>Canadian Pacific Kansas City Ltd</t>
  </si>
  <si>
    <t>CP</t>
  </si>
  <si>
    <t>LUG CT Equity</t>
  </si>
  <si>
    <t>Lundin Gold Inc</t>
  </si>
  <si>
    <t>LUG</t>
  </si>
  <si>
    <t>BTE CT Equity</t>
  </si>
  <si>
    <t>Baytex Energy Corp</t>
  </si>
  <si>
    <t>BTE</t>
  </si>
  <si>
    <t>VRN CT Equity</t>
  </si>
  <si>
    <t>Veren Inc</t>
  </si>
  <si>
    <t>CPG</t>
  </si>
  <si>
    <t>SIA CT Equity</t>
  </si>
  <si>
    <t>Sienna Senior Living Inc</t>
  </si>
  <si>
    <t>SIA</t>
  </si>
  <si>
    <t>CG CT Equity</t>
  </si>
  <si>
    <t>Centerra Gold Inc</t>
  </si>
  <si>
    <t>CG</t>
  </si>
  <si>
    <t>IFC CT Equity</t>
  </si>
  <si>
    <t>Intact Financial Corp</t>
  </si>
  <si>
    <t>IFC</t>
  </si>
  <si>
    <t>FIL CT Equity</t>
  </si>
  <si>
    <t>Filo Corp</t>
  </si>
  <si>
    <t>FIL</t>
  </si>
  <si>
    <t>WN CT Equity</t>
  </si>
  <si>
    <t>George Weston Ltd</t>
  </si>
  <si>
    <t>WN</t>
  </si>
  <si>
    <t>IAG CT Equity</t>
  </si>
  <si>
    <t>iA Financial Corp Inc</t>
  </si>
  <si>
    <t>IAG</t>
  </si>
  <si>
    <t>MEG CT Equity</t>
  </si>
  <si>
    <t>MEG Energy Corp</t>
  </si>
  <si>
    <t>MEG</t>
  </si>
  <si>
    <t>H CT Equity</t>
  </si>
  <si>
    <t>Hydro One Ltd</t>
  </si>
  <si>
    <t>H</t>
  </si>
  <si>
    <t>PSK CT Equity</t>
  </si>
  <si>
    <t>PrairieSky Royalty Ltd</t>
  </si>
  <si>
    <t>PSK</t>
  </si>
  <si>
    <t>CCO CT Equity</t>
  </si>
  <si>
    <t>Cameco Corp</t>
  </si>
  <si>
    <t>CCO</t>
  </si>
  <si>
    <t>TLRY CT Equity</t>
  </si>
  <si>
    <t>Tilray Brands Inc</t>
  </si>
  <si>
    <t>TLRY</t>
  </si>
  <si>
    <t>CFP CT Equity</t>
  </si>
  <si>
    <t>Canfor Corp</t>
  </si>
  <si>
    <t>CFP</t>
  </si>
  <si>
    <t>NTR CT Equity</t>
  </si>
  <si>
    <t>Nutrien Ltd</t>
  </si>
  <si>
    <t>NTR</t>
  </si>
  <si>
    <t>IFP CT Equity</t>
  </si>
  <si>
    <t>Interfor Corp</t>
  </si>
  <si>
    <t>IFP</t>
  </si>
  <si>
    <t>PRMW CT Equity</t>
  </si>
  <si>
    <t>Primo Water Corp</t>
  </si>
  <si>
    <t>PRMW</t>
  </si>
  <si>
    <t>BIP-U CT Equity</t>
  </si>
  <si>
    <t>Brookfield Infrastructure Partners LP</t>
  </si>
  <si>
    <t>BIP-U</t>
  </si>
  <si>
    <t>WPK CT Equity</t>
  </si>
  <si>
    <t>Winpak Ltd</t>
  </si>
  <si>
    <t>WPK</t>
  </si>
  <si>
    <t>FNV CT Equity</t>
  </si>
  <si>
    <t>Franco-Nevada Corp</t>
  </si>
  <si>
    <t>FNV</t>
  </si>
  <si>
    <t>CVE CT Equity</t>
  </si>
  <si>
    <t>Cenovus Energy Inc</t>
  </si>
  <si>
    <t>CVE</t>
  </si>
  <si>
    <t>ATH CT Equity</t>
  </si>
  <si>
    <t>Athabasca Oil Corp</t>
  </si>
  <si>
    <t>ATH</t>
  </si>
  <si>
    <t>NWH-U CT Equity</t>
  </si>
  <si>
    <t>NorthWest Healthcare Properties Real Estate Investment Trust</t>
  </si>
  <si>
    <t>NWH-U</t>
  </si>
  <si>
    <t>SII CT Equity</t>
  </si>
  <si>
    <t>Sprott Inc</t>
  </si>
  <si>
    <t>SII</t>
  </si>
  <si>
    <t>EMP/A CT Equity</t>
  </si>
  <si>
    <t>Empire Co Ltd</t>
  </si>
  <si>
    <t>EMP/A</t>
  </si>
  <si>
    <t>L CT Equity</t>
  </si>
  <si>
    <t>Loblaw Cos Ltd</t>
  </si>
  <si>
    <t>MRU CT Equity</t>
  </si>
  <si>
    <t>Metro Inc/CN</t>
  </si>
  <si>
    <t>MRU</t>
  </si>
  <si>
    <t>TOU CT Equity</t>
  </si>
  <si>
    <t>Tourmaline Oil Corp</t>
  </si>
  <si>
    <t>TOU</t>
  </si>
  <si>
    <t>BMO CT Equity</t>
  </si>
  <si>
    <t>Bank of Montreal</t>
  </si>
  <si>
    <t>BMO</t>
  </si>
  <si>
    <t>BNS CT Equity</t>
  </si>
  <si>
    <t>Bank of Nova Scotia/The</t>
  </si>
  <si>
    <t>BNS</t>
  </si>
  <si>
    <t>NXE CT Equity</t>
  </si>
  <si>
    <t>NexGen Energy Ltd</t>
  </si>
  <si>
    <t>NXE</t>
  </si>
  <si>
    <t>CM CT Equity</t>
  </si>
  <si>
    <t>Canadian Imperial Bank of Commerce</t>
  </si>
  <si>
    <t>CM</t>
  </si>
  <si>
    <t>CWB CT Equity</t>
  </si>
  <si>
    <t>Canadian Western Bank</t>
  </si>
  <si>
    <t>CWB</t>
  </si>
  <si>
    <t>LB CT Equity</t>
  </si>
  <si>
    <t>Laurentian Bank of Canada</t>
  </si>
  <si>
    <t>LB</t>
  </si>
  <si>
    <t>NA CT Equity</t>
  </si>
  <si>
    <t>National Bank of Canada</t>
  </si>
  <si>
    <t>NA</t>
  </si>
  <si>
    <t>TD CT Equity</t>
  </si>
  <si>
    <t>Toronto-Dominion Bank/The</t>
  </si>
  <si>
    <t>TD</t>
  </si>
  <si>
    <t>EQB CT Equity</t>
  </si>
  <si>
    <t>EQB Inc</t>
  </si>
  <si>
    <t>EQB</t>
  </si>
  <si>
    <t>OR CT Equity</t>
  </si>
  <si>
    <t>Osisko Gold Royalties Ltd</t>
  </si>
  <si>
    <t>OR</t>
  </si>
  <si>
    <t>AOI CT Equity</t>
  </si>
  <si>
    <t>Africa Oil Corp</t>
  </si>
  <si>
    <t>AOI</t>
  </si>
  <si>
    <t>X CT Equity</t>
  </si>
  <si>
    <t>TMX Group Ltd</t>
  </si>
  <si>
    <t>X</t>
  </si>
  <si>
    <t>SSL CT Equity</t>
  </si>
  <si>
    <t>Sandstorm Gold Ltd</t>
  </si>
  <si>
    <t>SSL</t>
  </si>
  <si>
    <t>ERO CT Equity</t>
  </si>
  <si>
    <t>ERO Copper Corp</t>
  </si>
  <si>
    <t>ERO</t>
  </si>
  <si>
    <t>PXT CT Equity</t>
  </si>
  <si>
    <t>Parex Resources Inc</t>
  </si>
  <si>
    <t>PXT</t>
  </si>
  <si>
    <t>BLX CT Equity</t>
  </si>
  <si>
    <t>Boralex Inc</t>
  </si>
  <si>
    <t>BLX</t>
  </si>
  <si>
    <t>JWEL CT Equity</t>
  </si>
  <si>
    <t>Jamieson Wellness Inc</t>
  </si>
  <si>
    <t>JWEL</t>
  </si>
  <si>
    <t>MX CT Equity</t>
  </si>
  <si>
    <t>Methanex Corp</t>
  </si>
  <si>
    <t>MX</t>
  </si>
  <si>
    <t>QSR CT Equity</t>
  </si>
  <si>
    <t>Restaurant Brands International Inc</t>
  </si>
  <si>
    <t>QSR</t>
  </si>
  <si>
    <t>CSU CT Equity</t>
  </si>
  <si>
    <t>Constellation Software Inc/Canada</t>
  </si>
  <si>
    <t>CSU</t>
  </si>
  <si>
    <t>SU CT Equity</t>
  </si>
  <si>
    <t>Suncor Energy Inc</t>
  </si>
  <si>
    <t>SU</t>
  </si>
  <si>
    <t>SEA CT Equity</t>
  </si>
  <si>
    <t>Seabridge Gold Inc</t>
  </si>
  <si>
    <t>SEA</t>
  </si>
  <si>
    <t>PKI CT Equity</t>
  </si>
  <si>
    <t>Parkland Corp</t>
  </si>
  <si>
    <t>PKI</t>
  </si>
  <si>
    <t>GOOS CT Equity</t>
  </si>
  <si>
    <t>Canada Goose Holdings Inc</t>
  </si>
  <si>
    <t>GOOS</t>
  </si>
  <si>
    <t>LUN CT Equity</t>
  </si>
  <si>
    <t>Lundin Mining Corp</t>
  </si>
  <si>
    <t>LUN</t>
  </si>
  <si>
    <t>WDO CT Equity</t>
  </si>
  <si>
    <t>Wesdome Gold Mines Ltd</t>
  </si>
  <si>
    <t>WDO</t>
  </si>
  <si>
    <t>BYD CT Equity</t>
  </si>
  <si>
    <t>Boyd Group Services Inc</t>
  </si>
  <si>
    <t>BYD</t>
  </si>
  <si>
    <t>NG CT Equity</t>
  </si>
  <si>
    <t>Novagold Resources Inc</t>
  </si>
  <si>
    <t>NG</t>
  </si>
  <si>
    <t>GFL CT Equity</t>
  </si>
  <si>
    <t>GFL Environmental Inc</t>
  </si>
  <si>
    <t>GFL</t>
  </si>
  <si>
    <t>TSU CT Equity</t>
  </si>
  <si>
    <t>Trisura Group Ltd</t>
  </si>
  <si>
    <t>TSU</t>
  </si>
  <si>
    <t>KEL CT Equity</t>
  </si>
  <si>
    <t>Kelt Exploration Ltd</t>
  </si>
  <si>
    <t>KEL</t>
  </si>
  <si>
    <t>LSPD CT Equity</t>
  </si>
  <si>
    <t>Lightspeed Commerce Inc</t>
  </si>
  <si>
    <t>LSPD</t>
  </si>
  <si>
    <t>KXS CT Equity</t>
  </si>
  <si>
    <t>Kinaxis Inc</t>
  </si>
  <si>
    <t>KXS</t>
  </si>
  <si>
    <t>TVE CT Equity</t>
  </si>
  <si>
    <t>Tamarack Valley Energy Ltd</t>
  </si>
  <si>
    <t>TVE</t>
  </si>
  <si>
    <t>ACO/X CT Equity</t>
  </si>
  <si>
    <t>Atco Ltd/Canada</t>
  </si>
  <si>
    <t>ACO/X</t>
  </si>
  <si>
    <t>DPM CT Equity</t>
  </si>
  <si>
    <t>Dundee Precious Metals Inc</t>
  </si>
  <si>
    <t>DPM</t>
  </si>
  <si>
    <t>TFII CT Equity</t>
  </si>
  <si>
    <t>TFI International Inc</t>
  </si>
  <si>
    <t>TFII</t>
  </si>
  <si>
    <t>SJ CT Equity</t>
  </si>
  <si>
    <t>Stella-Jones Inc</t>
  </si>
  <si>
    <t>SJ</t>
  </si>
  <si>
    <t>RY CT Equity</t>
  </si>
  <si>
    <t>Royal Bank of Canada</t>
  </si>
  <si>
    <t>RY</t>
  </si>
  <si>
    <t>CRR-U CT Equity</t>
  </si>
  <si>
    <t>Crombie Real Estate Investment Trust</t>
  </si>
  <si>
    <t>CRR-U</t>
  </si>
  <si>
    <t>RUS CT Equity</t>
  </si>
  <si>
    <t>Russel Metals Inc</t>
  </si>
  <si>
    <t>RUS</t>
  </si>
  <si>
    <t>STN CT Equity</t>
  </si>
  <si>
    <t>Stantec Inc</t>
  </si>
  <si>
    <t>STN</t>
  </si>
  <si>
    <t>TCL/A CT Equity</t>
  </si>
  <si>
    <t>Transcontinental Inc</t>
  </si>
  <si>
    <t>TCL/A</t>
  </si>
  <si>
    <t>FVI CT Equity</t>
  </si>
  <si>
    <t>Fortuna Silver Mines Inc</t>
  </si>
  <si>
    <t>FVI</t>
  </si>
  <si>
    <t>LNR CT Equity</t>
  </si>
  <si>
    <t>Linamar Corp</t>
  </si>
  <si>
    <t>LNR</t>
  </si>
  <si>
    <t>KMP-U CT Equity</t>
  </si>
  <si>
    <t>Killam Apartment Real Estate Investment Trust</t>
  </si>
  <si>
    <t>KMP-U</t>
  </si>
  <si>
    <t>NWC CT Equity</t>
  </si>
  <si>
    <t>North West Co Inc/The</t>
  </si>
  <si>
    <t>NWC</t>
  </si>
  <si>
    <t>CLS CT Equity</t>
  </si>
  <si>
    <t>Celestica Inc</t>
  </si>
  <si>
    <t>CLS</t>
  </si>
  <si>
    <t>MATR CT Equity</t>
  </si>
  <si>
    <t>Mattr Corp</t>
  </si>
  <si>
    <t>MATR</t>
  </si>
  <si>
    <t>SSRM CT Equity</t>
  </si>
  <si>
    <t>SSR Mining Inc</t>
  </si>
  <si>
    <t>SSRM</t>
  </si>
  <si>
    <t>CHP-U CT Equity</t>
  </si>
  <si>
    <t>Choice Properties Real Estate Investment Trust</t>
  </si>
  <si>
    <t>CHP-U</t>
  </si>
  <si>
    <t>BB CT Equity</t>
  </si>
  <si>
    <t>BlackBerry Ltd</t>
  </si>
  <si>
    <t>BB</t>
  </si>
  <si>
    <t>GRT-U CT Equity</t>
  </si>
  <si>
    <t>Granite Real Estate Investment Trust</t>
  </si>
  <si>
    <t>GRT-U</t>
  </si>
  <si>
    <t>TIH CT Equity</t>
  </si>
  <si>
    <t>Toromont Industries Ltd</t>
  </si>
  <si>
    <t>TIH</t>
  </si>
  <si>
    <t>AG CT Equity</t>
  </si>
  <si>
    <t>First Majestic Silver Corp</t>
  </si>
  <si>
    <t>FR</t>
  </si>
  <si>
    <t>AAV CT Equity</t>
  </si>
  <si>
    <t>Advantage Energy Ltd</t>
  </si>
  <si>
    <t>AAV</t>
  </si>
  <si>
    <t>CIGI CT Equity</t>
  </si>
  <si>
    <t>Colliers International Group Inc</t>
  </si>
  <si>
    <t>CIGI</t>
  </si>
  <si>
    <t>CCA CT Equity</t>
  </si>
  <si>
    <t>Cogeco Communications Inc</t>
  </si>
  <si>
    <t>CCA</t>
  </si>
  <si>
    <t>FCR-U CT Equity</t>
  </si>
  <si>
    <t>First Capital Real Estate Investment Trust</t>
  </si>
  <si>
    <t>FCR-U</t>
  </si>
  <si>
    <t>FM CT Equity</t>
  </si>
  <si>
    <t>First Quantum Minerals Ltd</t>
  </si>
  <si>
    <t>FM</t>
  </si>
  <si>
    <t>PSI CT Equity</t>
  </si>
  <si>
    <t>Pason Systems Inc</t>
  </si>
  <si>
    <t>PSI</t>
  </si>
  <si>
    <t>PET CT Equity</t>
  </si>
  <si>
    <t>Pet Valu Holdings Ltd</t>
  </si>
  <si>
    <t>PET</t>
  </si>
  <si>
    <t>RCI/B CT Equity</t>
  </si>
  <si>
    <t>Rogers Communications Inc</t>
  </si>
  <si>
    <t>RCI/B</t>
  </si>
  <si>
    <t>SHOP CT Equity</t>
  </si>
  <si>
    <t>Shopify Inc</t>
  </si>
  <si>
    <t>SHOP</t>
  </si>
  <si>
    <t>MTL CT Equity</t>
  </si>
  <si>
    <t>Mullen Group Ltd</t>
  </si>
  <si>
    <t>MTL</t>
  </si>
  <si>
    <t>MFI CT Equity</t>
  </si>
  <si>
    <t>Maple Leaf Foods Inc</t>
  </si>
  <si>
    <t>MFI</t>
  </si>
  <si>
    <t>HBM CT Equity</t>
  </si>
  <si>
    <t>Hudbay Minerals Inc</t>
  </si>
  <si>
    <t>HBM</t>
  </si>
  <si>
    <t>STLC CT Equity</t>
  </si>
  <si>
    <t>Stelco Holdings Inc</t>
  </si>
  <si>
    <t>STLC</t>
  </si>
  <si>
    <t>LIF CT Equity</t>
  </si>
  <si>
    <t>Labrador Iron Ore Royalty Corp</t>
  </si>
  <si>
    <t>LIF</t>
  </si>
  <si>
    <t>CCL/B CT Equity</t>
  </si>
  <si>
    <t>CCL Industries Inc</t>
  </si>
  <si>
    <t>CCL/B</t>
  </si>
  <si>
    <t>SVI CT Equity</t>
  </si>
  <si>
    <t>StorageVault Canada Inc</t>
  </si>
  <si>
    <t>SVI</t>
  </si>
  <si>
    <t>SPB CT Equity</t>
  </si>
  <si>
    <t>Superior Plus Corp</t>
  </si>
  <si>
    <t>SPB</t>
  </si>
  <si>
    <t>FRU CT Equity</t>
  </si>
  <si>
    <t>Freehold Royalties Ltd</t>
  </si>
  <si>
    <t>FRU</t>
  </si>
  <si>
    <t>WTE CT Equity</t>
  </si>
  <si>
    <t>Westshore Terminals Investment Corp</t>
  </si>
  <si>
    <t>WTE</t>
  </si>
  <si>
    <t>OLA CT Equity</t>
  </si>
  <si>
    <t>Orla Mining Ltd</t>
  </si>
  <si>
    <t>OLA</t>
  </si>
  <si>
    <t>NPI CT Equity</t>
  </si>
  <si>
    <t>Northland Power Inc</t>
  </si>
  <si>
    <t>NPI</t>
  </si>
  <si>
    <t>DML CT Equity</t>
  </si>
  <si>
    <t>Denison Mines Corp</t>
  </si>
  <si>
    <t>DML</t>
  </si>
  <si>
    <t>CAR-U CT Equity</t>
  </si>
  <si>
    <t>Canadian Apartment Properties REIT</t>
  </si>
  <si>
    <t>CAR-U</t>
  </si>
  <si>
    <t>PEY CT Equity</t>
  </si>
  <si>
    <t>Peyto Exploration &amp; Development Corp</t>
  </si>
  <si>
    <t>PEY</t>
  </si>
  <si>
    <t>AQN CT Equity</t>
  </si>
  <si>
    <t>Algonquin Power &amp; Utilities Corp</t>
  </si>
  <si>
    <t>AQN</t>
  </si>
  <si>
    <t>SRU-U CT Equity</t>
  </si>
  <si>
    <t>SmartCentres Real Estate Investment Trust</t>
  </si>
  <si>
    <t>SRU-U</t>
  </si>
  <si>
    <t>PAAS CT Equity</t>
  </si>
  <si>
    <t>Pan American Silver Corp</t>
  </si>
  <si>
    <t>PAAS</t>
  </si>
  <si>
    <t>ALA CT Equity</t>
  </si>
  <si>
    <t>AltaGas Ltd</t>
  </si>
  <si>
    <t>ALA</t>
  </si>
  <si>
    <t>AIF CT Equity</t>
  </si>
  <si>
    <t>Altus Group Ltd/Canada</t>
  </si>
  <si>
    <t>AIF</t>
  </si>
  <si>
    <t>HWX CT Equity</t>
  </si>
  <si>
    <t>Headwater Exploration Inc</t>
  </si>
  <si>
    <t>HWX</t>
  </si>
  <si>
    <t>EMA CT Equity</t>
  </si>
  <si>
    <t>Emera Inc</t>
  </si>
  <si>
    <t>EMA</t>
  </si>
  <si>
    <t>BIR CT Equity</t>
  </si>
  <si>
    <t>Birchcliff Energy Ltd</t>
  </si>
  <si>
    <t>BIR</t>
  </si>
  <si>
    <t>PMZ-U CT Equity</t>
  </si>
  <si>
    <t>Primaris Real Estate Investment Trust</t>
  </si>
  <si>
    <t>PMZ-U</t>
  </si>
  <si>
    <t>TXG CT Equity</t>
  </si>
  <si>
    <t>Torex Gold Resources Inc</t>
  </si>
  <si>
    <t>TXG</t>
  </si>
  <si>
    <t>WCN CT Equity</t>
  </si>
  <si>
    <t>Waste Connections Inc</t>
  </si>
  <si>
    <t>WCN</t>
  </si>
  <si>
    <t>AP-U CT Equity</t>
  </si>
  <si>
    <t>Allied Properties Real Estate Investment Trust</t>
  </si>
  <si>
    <t>AP-U</t>
  </si>
  <si>
    <t>KEY CT Equity</t>
  </si>
  <si>
    <t>Keyera Corp</t>
  </si>
  <si>
    <t>NVA CT Equity</t>
  </si>
  <si>
    <t>NuVista Energy Ltd</t>
  </si>
  <si>
    <t>NVA</t>
  </si>
  <si>
    <t>ABX CT Equity</t>
  </si>
  <si>
    <t>Barrick Gold Corp</t>
  </si>
  <si>
    <t>ABX</t>
  </si>
  <si>
    <t>BCE CT Equity</t>
  </si>
  <si>
    <t>BCE Inc</t>
  </si>
  <si>
    <t>BCE</t>
  </si>
  <si>
    <t>CSH-U CT Equity</t>
  </si>
  <si>
    <t>Chartwell Retirement Residences</t>
  </si>
  <si>
    <t>CSH-U</t>
  </si>
  <si>
    <t>PBH CT Equity</t>
  </si>
  <si>
    <t>Premium Brands Holdings Corp</t>
  </si>
  <si>
    <t>PBH</t>
  </si>
  <si>
    <t>EQX CT Equity</t>
  </si>
  <si>
    <t>Equinox Gold Corp</t>
  </si>
  <si>
    <t>EQX</t>
  </si>
  <si>
    <t>TRP CT Equity</t>
  </si>
  <si>
    <t>TC Energy Corp</t>
  </si>
  <si>
    <t>TRP</t>
  </si>
  <si>
    <t>OGC CT Equity</t>
  </si>
  <si>
    <t>OceanaGold Corp</t>
  </si>
  <si>
    <t>OGC</t>
  </si>
  <si>
    <t>BTO CT Equity</t>
  </si>
  <si>
    <t>B2Gold Corp</t>
  </si>
  <si>
    <t>BTO</t>
  </si>
  <si>
    <t>BHC CT Equity</t>
  </si>
  <si>
    <t>Bausch Health Cos Inc</t>
  </si>
  <si>
    <t>BHC</t>
  </si>
  <si>
    <t>DOL CT Equity</t>
  </si>
  <si>
    <t>Dollarama Inc</t>
  </si>
  <si>
    <t>DOL</t>
  </si>
  <si>
    <t>CPX CT Equity</t>
  </si>
  <si>
    <t>Capital Power Corp</t>
  </si>
  <si>
    <t>CPX</t>
  </si>
  <si>
    <t>ELD CT Equity</t>
  </si>
  <si>
    <t>Eldorado Gold Corp</t>
  </si>
  <si>
    <t>ELD</t>
  </si>
  <si>
    <t>ONEX CT Equity</t>
  </si>
  <si>
    <t>Onex Corp</t>
  </si>
  <si>
    <t>ONEX</t>
  </si>
  <si>
    <t>IMO CT Equity</t>
  </si>
  <si>
    <t>Imperial Oil Ltd</t>
  </si>
  <si>
    <t>IMO</t>
  </si>
  <si>
    <t>AC CT Equity</t>
  </si>
  <si>
    <t>Air Canada</t>
  </si>
  <si>
    <t>AC</t>
  </si>
  <si>
    <t>ATS CT Equity</t>
  </si>
  <si>
    <t>ATS Corp</t>
  </si>
  <si>
    <t>ATS</t>
  </si>
  <si>
    <t>BEP-U CT Equity</t>
  </si>
  <si>
    <t>Brookfield Renewable Partners LP</t>
  </si>
  <si>
    <t>BEP-U</t>
  </si>
  <si>
    <t>EIF CT Equity</t>
  </si>
  <si>
    <t>Exchange Income Corp</t>
  </si>
  <si>
    <t>EIF</t>
  </si>
  <si>
    <t>AEM CT Equity</t>
  </si>
  <si>
    <t>Agnico Eagle Mines Ltd</t>
  </si>
  <si>
    <t>AEM</t>
  </si>
  <si>
    <t>BBD/B CT Equity</t>
  </si>
  <si>
    <t>Bombardier Inc</t>
  </si>
  <si>
    <t>BBD/B</t>
  </si>
  <si>
    <t>T CT Equity</t>
  </si>
  <si>
    <t>TELUS Corp</t>
  </si>
  <si>
    <t>TPZ CT Equity</t>
  </si>
  <si>
    <t>Topaz Energy Corp</t>
  </si>
  <si>
    <t>TPZ</t>
  </si>
  <si>
    <t>ATZ CT Equity</t>
  </si>
  <si>
    <t>Aritzia Inc</t>
  </si>
  <si>
    <t>ATZ</t>
  </si>
  <si>
    <t>IIP-U CT Equity</t>
  </si>
  <si>
    <t>InterRent Real Estate Investment Trust</t>
  </si>
  <si>
    <t>IIP-U</t>
  </si>
  <si>
    <t>CAE CT Equity</t>
  </si>
  <si>
    <t>CAE Inc</t>
  </si>
  <si>
    <t>CAE</t>
  </si>
  <si>
    <t>CNQ CT Equity</t>
  </si>
  <si>
    <t>Canadian Natural Resources Ltd</t>
  </si>
  <si>
    <t>CNQ</t>
  </si>
  <si>
    <t>CTC/A CT Equity</t>
  </si>
  <si>
    <t>Canadian Tire Corp Ltd</t>
  </si>
  <si>
    <t>CTC/A</t>
  </si>
  <si>
    <t>ASTL CT Equity</t>
  </si>
  <si>
    <t>Algoma Steel Group Inc</t>
  </si>
  <si>
    <t>ASTL</t>
  </si>
  <si>
    <t>CU CT Equity</t>
  </si>
  <si>
    <t>Canadian Utilities Ltd</t>
  </si>
  <si>
    <t>CU</t>
  </si>
  <si>
    <t>TOY CT Equity</t>
  </si>
  <si>
    <t>Spin Master Corp</t>
  </si>
  <si>
    <t>TOY</t>
  </si>
  <si>
    <t>GIB/A CT Equity</t>
  </si>
  <si>
    <t>CGI Inc</t>
  </si>
  <si>
    <t>GIB/A</t>
  </si>
  <si>
    <t>BBU-U CT Equity</t>
  </si>
  <si>
    <t>Brookfield Business Partners LP</t>
  </si>
  <si>
    <t>BBU-U</t>
  </si>
  <si>
    <t>NGD CT Equity</t>
  </si>
  <si>
    <t>New Gold Inc</t>
  </si>
  <si>
    <t>NGD</t>
  </si>
  <si>
    <t>FFH CT Equity</t>
  </si>
  <si>
    <t>Fairfax Financial Holdings Ltd</t>
  </si>
  <si>
    <t>FFH</t>
  </si>
  <si>
    <t>FTT CT Equity</t>
  </si>
  <si>
    <t>Finning International Inc</t>
  </si>
  <si>
    <t>FTT</t>
  </si>
  <si>
    <t>BAM CT Equity</t>
  </si>
  <si>
    <t>Brookfield Asset Management Ltd</t>
  </si>
  <si>
    <t>BAM</t>
  </si>
  <si>
    <t>FTS CT Equity</t>
  </si>
  <si>
    <t>Fortis Inc/Canada</t>
  </si>
  <si>
    <t>FTS</t>
  </si>
  <si>
    <t>BDGI CT Equity</t>
  </si>
  <si>
    <t>Badger Infrastructure Solutions Ltd</t>
  </si>
  <si>
    <t>BDGI</t>
  </si>
  <si>
    <t>GWO CT Equity</t>
  </si>
  <si>
    <t>Great-West Lifeco Inc</t>
  </si>
  <si>
    <t>GWO</t>
  </si>
  <si>
    <t>DOO CT Equity</t>
  </si>
  <si>
    <t>BRP Inc</t>
  </si>
  <si>
    <t>DOO</t>
  </si>
  <si>
    <t>ENB CT Equity</t>
  </si>
  <si>
    <t>Enbridge Inc</t>
  </si>
  <si>
    <t>ENB</t>
  </si>
  <si>
    <t>IGM CT Equity</t>
  </si>
  <si>
    <t>IGM Financial Inc</t>
  </si>
  <si>
    <t>IGM</t>
  </si>
  <si>
    <t>MG CT Equity</t>
  </si>
  <si>
    <t>Magna International Inc</t>
  </si>
  <si>
    <t>MG</t>
  </si>
  <si>
    <t>POU CT Equity</t>
  </si>
  <si>
    <t>Paramount Resources Ltd</t>
  </si>
  <si>
    <t>POU</t>
  </si>
  <si>
    <t>PD CT Equity</t>
  </si>
  <si>
    <t>Precision Drilling Corp</t>
  </si>
  <si>
    <t>PD</t>
  </si>
  <si>
    <t>ATRL CT Equity</t>
  </si>
  <si>
    <t>AtkinsRealis Group Inc</t>
  </si>
  <si>
    <t>ATRL</t>
  </si>
  <si>
    <t>TECK/B CT Equity</t>
  </si>
  <si>
    <t>Teck Resources Ltd</t>
  </si>
  <si>
    <t>TECK/B</t>
  </si>
  <si>
    <t>BEI-U CT Equity</t>
  </si>
  <si>
    <t>Boardwalk Real Estate Investment Trust</t>
  </si>
  <si>
    <t>BEI-U</t>
  </si>
  <si>
    <t>TRI CT Equity</t>
  </si>
  <si>
    <t>Thomson Reuters Corp</t>
  </si>
  <si>
    <t>TRI</t>
  </si>
  <si>
    <t>WCP CT Equity</t>
  </si>
  <si>
    <t>Whitecap Resources Inc</t>
  </si>
  <si>
    <t>WCP</t>
  </si>
  <si>
    <t>K CT Equity</t>
  </si>
  <si>
    <t>Kinross Gold Corp</t>
  </si>
  <si>
    <t>REI-U CT Equity</t>
  </si>
  <si>
    <t>RioCan Real Estate Investment Trust</t>
  </si>
  <si>
    <t>REI-U</t>
  </si>
  <si>
    <t>TA CT Equity</t>
  </si>
  <si>
    <t>TransAlta Corp</t>
  </si>
  <si>
    <t>TA</t>
  </si>
  <si>
    <t>MAG CT Equity</t>
  </si>
  <si>
    <t>MAG Silver Corp</t>
  </si>
  <si>
    <t>MAG</t>
  </si>
  <si>
    <t>CJT CT Equity</t>
  </si>
  <si>
    <t>Cargojet Inc</t>
  </si>
  <si>
    <t>CJT</t>
  </si>
  <si>
    <t>IPCO CT Equity</t>
  </si>
  <si>
    <t>International Petroleum Corp</t>
  </si>
  <si>
    <t>IPCO</t>
  </si>
  <si>
    <t>GEI CT Equity</t>
  </si>
  <si>
    <t>Gibson Energy Inc</t>
  </si>
  <si>
    <t>GEI</t>
  </si>
  <si>
    <t>VET CT Equity</t>
  </si>
  <si>
    <t>Vermilion Energy Inc</t>
  </si>
  <si>
    <t>VET</t>
  </si>
  <si>
    <t>CRT-U CT Equity</t>
  </si>
  <si>
    <t>CT Real Estate Investment Trust</t>
  </si>
  <si>
    <t>CRT-U</t>
  </si>
  <si>
    <t>CIX CT Equity</t>
  </si>
  <si>
    <t>CI Financial Corp</t>
  </si>
  <si>
    <t>CIX</t>
  </si>
  <si>
    <t>OSK CT Equity</t>
  </si>
  <si>
    <t>Osisko Mining Inc</t>
  </si>
  <si>
    <t>OSK</t>
  </si>
  <si>
    <t>MDA CT Equity</t>
  </si>
  <si>
    <t>MDA Space Ltd</t>
  </si>
  <si>
    <t>MDA</t>
  </si>
  <si>
    <t>WPM CT Equity</t>
  </si>
  <si>
    <t>Wheaton Precious Metals Corp</t>
  </si>
  <si>
    <t>WPM</t>
  </si>
  <si>
    <t>DIR-U CT Equity</t>
  </si>
  <si>
    <t>Dream Industrial Real Estate Investment Trust</t>
  </si>
  <si>
    <t>DIR-U</t>
  </si>
  <si>
    <t>SIL CT Equity</t>
  </si>
  <si>
    <t>SilverCrest Metals Inc</t>
  </si>
  <si>
    <t>SIL</t>
  </si>
  <si>
    <t>ATD CT Equity</t>
  </si>
  <si>
    <t>Alimentation Couche-Tard Inc</t>
  </si>
  <si>
    <t>ATD</t>
  </si>
  <si>
    <t>WSP CT Equity</t>
  </si>
  <si>
    <t>WSP Global Inc</t>
  </si>
  <si>
    <t>WSP</t>
  </si>
  <si>
    <t>QBR/B CT Equity</t>
  </si>
  <si>
    <t>Quebecor Inc</t>
  </si>
  <si>
    <t>QBR/B</t>
  </si>
  <si>
    <t>POW CT Equity</t>
  </si>
  <si>
    <t>Power Corp of Canada</t>
  </si>
  <si>
    <t>POW</t>
  </si>
  <si>
    <t>OTEX CT Equity</t>
  </si>
  <si>
    <t>Open Text Corp</t>
  </si>
  <si>
    <t>OTEX</t>
  </si>
  <si>
    <t>AGI CT Equity</t>
  </si>
  <si>
    <t>Alamos Gold Inc</t>
  </si>
  <si>
    <t>AGI</t>
  </si>
  <si>
    <t>MTY CT Equity</t>
  </si>
  <si>
    <t>MTY Food Group Inc</t>
  </si>
  <si>
    <t>MTY</t>
  </si>
  <si>
    <t>DFY CT Equity</t>
  </si>
  <si>
    <t>Definity Financial Corp</t>
  </si>
  <si>
    <t>DFY</t>
  </si>
  <si>
    <t>CNR CT Equity</t>
  </si>
  <si>
    <t>Canadian National Railway Co</t>
  </si>
  <si>
    <t>CNR</t>
  </si>
  <si>
    <t>GSY CT Equity</t>
  </si>
  <si>
    <t>goeasy Ltd</t>
  </si>
  <si>
    <t>GSY</t>
  </si>
  <si>
    <t>IMG CT Equity</t>
  </si>
  <si>
    <t>IAMGOLD Corp</t>
  </si>
  <si>
    <t>IMG</t>
  </si>
  <si>
    <t>ARX CT Equity</t>
  </si>
  <si>
    <t>ARC Resources Ltd</t>
  </si>
  <si>
    <t>ARX</t>
  </si>
  <si>
    <t>KNT CT Equity</t>
  </si>
  <si>
    <t>K92 Mining Inc</t>
  </si>
  <si>
    <t>K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</numFmts>
  <fonts count="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rgb="FF9C6500"/>
      <name val="Calibri"/>
      <family val="2"/>
      <scheme val="minor"/>
    </font>
    <font>
      <sz val="10"/>
      <name val="Times New Roman"/>
      <family val="1"/>
    </font>
    <font>
      <sz val="11"/>
      <name val="Century Gothic"/>
      <family val="2"/>
    </font>
  </fonts>
  <fills count="3">
    <fill>
      <patternFill patternType="none"/>
    </fill>
    <fill>
      <patternFill patternType="gray125"/>
    </fill>
    <fill>
      <patternFill patternType="solid">
        <fgColor rgb="FFFFEB9C"/>
      </patternFill>
    </fill>
  </fills>
  <borders count="1">
    <border>
      <left/>
      <right/>
      <top/>
      <bottom/>
      <diagonal/>
    </border>
  </borders>
  <cellStyleXfs count="36">
    <xf numFmtId="0" fontId="0" fillId="0" borderId="0"/>
    <xf numFmtId="0" fontId="2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6" fillId="2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0" fontId="4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4" fillId="0" borderId="0"/>
    <xf numFmtId="0" fontId="4" fillId="0" borderId="0"/>
    <xf numFmtId="0" fontId="7" fillId="0" borderId="0"/>
    <xf numFmtId="0" fontId="5" fillId="0" borderId="0"/>
    <xf numFmtId="0" fontId="1" fillId="0" borderId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13">
    <xf numFmtId="0" fontId="0" fillId="0" borderId="0" xfId="0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164" fontId="0" fillId="0" borderId="0" xfId="0" applyNumberFormat="1"/>
    <xf numFmtId="4" fontId="0" fillId="0" borderId="0" xfId="0" applyNumberFormat="1"/>
    <xf numFmtId="4" fontId="0" fillId="0" borderId="0" xfId="0" applyNumberFormat="1" applyAlignment="1">
      <alignment horizontal="right"/>
    </xf>
    <xf numFmtId="14" fontId="0" fillId="0" borderId="0" xfId="0" applyNumberFormat="1"/>
    <xf numFmtId="0" fontId="0" fillId="0" borderId="0" xfId="0" applyAlignment="1">
      <alignment wrapText="1"/>
    </xf>
    <xf numFmtId="0" fontId="8" fillId="0" borderId="0" xfId="0" applyFont="1"/>
    <xf numFmtId="2" fontId="0" fillId="0" borderId="0" xfId="0" applyNumberFormat="1"/>
    <xf numFmtId="2" fontId="0" fillId="0" borderId="0" xfId="0" applyNumberFormat="1" applyAlignment="1">
      <alignment horizontal="right"/>
    </xf>
    <xf numFmtId="0" fontId="0" fillId="0" borderId="0" xfId="0" applyAlignment="1">
      <alignment horizontal="center"/>
    </xf>
  </cellXfs>
  <cellStyles count="36">
    <cellStyle name="Comma 2" xfId="12" xr:uid="{6B2EE007-FEC7-41A3-8997-EBF22ADAC240}"/>
    <cellStyle name="Comma 2 2" xfId="18" xr:uid="{FBB2D739-2BFE-4B1F-86F5-02F492424A66}"/>
    <cellStyle name="Comma 2 2 21" xfId="35" xr:uid="{22A30042-40A8-4250-8AE9-3AAFDA65A80E}"/>
    <cellStyle name="Comma 3" xfId="17" xr:uid="{AE978B16-7B04-4645-96A4-60E0243A4153}"/>
    <cellStyle name="Comma 4" xfId="7" xr:uid="{BD3A0D10-AB03-4DD2-89D8-B5FDD63B066A}"/>
    <cellStyle name="Comma 4 17 2" xfId="27" xr:uid="{1E03C8E9-A030-4FFC-8C37-856D99D9B865}"/>
    <cellStyle name="Currency 2" xfId="11" xr:uid="{ACF82C52-18A4-48F5-AC41-DF922B9BC00F}"/>
    <cellStyle name="Currency 3" xfId="6" xr:uid="{21ECAAF1-0A53-4950-A69E-DCAE5FBD0321}"/>
    <cellStyle name="Neutral 2" xfId="5" xr:uid="{12D6D2CF-6B37-472E-B010-6711E23EDF2B}"/>
    <cellStyle name="Normal" xfId="0" builtinId="0"/>
    <cellStyle name="Normal 10 10" xfId="16" xr:uid="{F7417512-3391-44B0-943F-3E707CF62537}"/>
    <cellStyle name="Normal 10 10 3 2" xfId="29" xr:uid="{630AE6B7-B9A2-4E17-8A92-7EC93A6899E3}"/>
    <cellStyle name="Normal 10 21 3" xfId="25" xr:uid="{A38C986A-C107-4420-8E7E-0D24F3CE06F9}"/>
    <cellStyle name="Normal 12 50" xfId="22" xr:uid="{0895B62A-23BC-4279-845D-32BE1D2B2B5D}"/>
    <cellStyle name="Normal 14" xfId="3" xr:uid="{902426BF-1601-4E20-8EDF-77013AD4FF5D}"/>
    <cellStyle name="Normal 195 2" xfId="24" xr:uid="{54001C1D-3E4C-4152-B253-319B17E5EEFA}"/>
    <cellStyle name="Normal 2" xfId="9" xr:uid="{6412387B-9B0B-40A4-B652-0746263678B3}"/>
    <cellStyle name="Normal 2 2" xfId="13" xr:uid="{2226A88E-AD04-4544-A231-13BAD3E2D974}"/>
    <cellStyle name="Normal 2 3" xfId="14" xr:uid="{1D6BB7F7-7739-4AA6-8CDB-CB5295FAE034}"/>
    <cellStyle name="Normal 3" xfId="10" xr:uid="{B15D94C4-5B8F-4988-9203-9CCDFD273FF6}"/>
    <cellStyle name="Normal 3 2 2" xfId="20" xr:uid="{7E003D86-473B-448F-AA0C-524706A55903}"/>
    <cellStyle name="Normal 4" xfId="8" xr:uid="{B9ACAB95-0723-4040-AFDC-EDC53415C43E}"/>
    <cellStyle name="Normal 4 4 7" xfId="23" xr:uid="{5E731866-529E-45E1-AC6B-202F69E474BD}"/>
    <cellStyle name="Normal 5" xfId="21" xr:uid="{815EA499-DD2F-4645-AAB0-C6DB3DD99EF6}"/>
    <cellStyle name="Normal 6" xfId="1" xr:uid="{A2D86093-7064-40B9-949F-2AAA28093990}"/>
    <cellStyle name="Normal 6 2" xfId="33" xr:uid="{8249CD63-346A-4CEE-BE23-857B7A3241ED}"/>
    <cellStyle name="Normal 7 8" xfId="2" xr:uid="{470792EF-11A4-43A8-928A-5F915AE4432E}"/>
    <cellStyle name="Percent 10" xfId="15" xr:uid="{C0A468FD-6C44-45AD-8E06-76C0A73F5EF4}"/>
    <cellStyle name="Percent 2" xfId="19" xr:uid="{E05064D9-B3CC-405F-A44E-25EC4A9FFD95}"/>
    <cellStyle name="Percent 2 155 2" xfId="34" xr:uid="{E8A42916-0066-45D6-BD21-C5DE73F6A5F5}"/>
    <cellStyle name="Percent 2 16" xfId="26" xr:uid="{5342AB12-C363-4D9A-8FE3-39266B04DF6D}"/>
    <cellStyle name="Percent 3" xfId="4" xr:uid="{1B887270-23F0-402D-A81E-BD295783635A}"/>
    <cellStyle name="Percent 6 4 2" xfId="28" xr:uid="{464EBD27-49A3-42D4-A65C-A16766AE9CE6}"/>
    <cellStyle name="Percent 79 2" xfId="31" xr:uid="{70775222-F48D-420E-BD47-4C4E0EE9DB66}"/>
    <cellStyle name="Percent 80 2" xfId="32" xr:uid="{3040814A-4DB3-47A4-BA41-0D8478D46E7A}"/>
    <cellStyle name="Percent 88 3" xfId="30" xr:uid="{A71F8F46-BD71-4C22-91A0-CA4E8AFC7B84}"/>
  </cellStyles>
  <dxfs count="0"/>
  <tableStyles count="1" defaultTableStyle="TableStyleMedium2" defaultPivotStyle="PivotStyleMedium9">
    <tableStyle name="Invisible" pivot="0" table="0" count="0" xr9:uid="{4273BAB1-40A6-4612-B6D0-DD02997B174D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A347AA-6BB6-41A4-8952-FA2AFE1D8EE4}">
  <sheetPr codeName="Sheet1"/>
  <dimension ref="A1:I510"/>
  <sheetViews>
    <sheetView tabSelected="1" topLeftCell="A333" workbookViewId="0">
      <selection activeCell="D3" sqref="D3"/>
    </sheetView>
  </sheetViews>
  <sheetFormatPr defaultRowHeight="14.5" x14ac:dyDescent="0.35"/>
  <cols>
    <col min="1" max="1" width="11.26953125" bestFit="1" customWidth="1"/>
    <col min="2" max="2" width="17.54296875" bestFit="1" customWidth="1"/>
    <col min="3" max="3" width="36.7265625" bestFit="1" customWidth="1"/>
    <col min="5" max="5" width="9.1796875" bestFit="1" customWidth="1"/>
    <col min="6" max="9" width="9.26953125" bestFit="1" customWidth="1"/>
    <col min="12" max="12" width="13.81640625" customWidth="1"/>
    <col min="13" max="13" width="10.7265625" bestFit="1" customWidth="1"/>
  </cols>
  <sheetData>
    <row r="1" spans="1:9" x14ac:dyDescent="0.35">
      <c r="B1" s="12" t="s">
        <v>0</v>
      </c>
      <c r="C1" s="12"/>
      <c r="D1" s="12"/>
      <c r="E1" s="12"/>
      <c r="F1" s="12"/>
      <c r="G1" s="12"/>
      <c r="H1" s="12"/>
      <c r="I1" s="12"/>
    </row>
    <row r="2" spans="1:9" x14ac:dyDescent="0.35">
      <c r="A2" t="s">
        <v>1</v>
      </c>
      <c r="B2" s="7">
        <v>45443</v>
      </c>
    </row>
    <row r="3" spans="1:9" ht="43.5" x14ac:dyDescent="0.35">
      <c r="C3" s="1" t="s">
        <v>2</v>
      </c>
      <c r="D3" s="2" t="s">
        <v>3</v>
      </c>
      <c r="E3" s="2" t="s">
        <v>4</v>
      </c>
      <c r="F3" s="2" t="s">
        <v>5</v>
      </c>
      <c r="G3" s="2" t="s">
        <v>6</v>
      </c>
      <c r="H3" s="2" t="s">
        <v>7</v>
      </c>
      <c r="I3" s="8" t="s">
        <v>8</v>
      </c>
    </row>
    <row r="5" spans="1:9" x14ac:dyDescent="0.35">
      <c r="B5" t="s">
        <v>9</v>
      </c>
      <c r="C5" t="s">
        <v>10</v>
      </c>
      <c r="D5" s="3" t="s">
        <v>11</v>
      </c>
      <c r="E5" s="6">
        <v>325.62200000000001</v>
      </c>
      <c r="F5" s="6">
        <v>99.42</v>
      </c>
      <c r="G5" s="6">
        <v>5.36</v>
      </c>
      <c r="H5" s="6">
        <v>5.3912693623013475</v>
      </c>
      <c r="I5" s="6">
        <v>10.72</v>
      </c>
    </row>
    <row r="6" spans="1:9" x14ac:dyDescent="0.35">
      <c r="B6" t="s">
        <v>12</v>
      </c>
      <c r="C6" t="s">
        <v>13</v>
      </c>
      <c r="D6" s="3" t="s">
        <v>14</v>
      </c>
      <c r="E6" s="6">
        <v>719.303</v>
      </c>
      <c r="F6" s="6">
        <v>240</v>
      </c>
      <c r="G6" s="6">
        <v>2.8</v>
      </c>
      <c r="H6" s="6">
        <v>1.1666666666666665</v>
      </c>
      <c r="I6" s="6">
        <v>15.225</v>
      </c>
    </row>
    <row r="7" spans="1:9" x14ac:dyDescent="0.35">
      <c r="B7" t="s">
        <v>15</v>
      </c>
      <c r="C7" t="s">
        <v>16</v>
      </c>
      <c r="D7" s="3" t="s">
        <v>17</v>
      </c>
      <c r="E7" s="6">
        <v>4209.2550000000001</v>
      </c>
      <c r="F7" s="6">
        <v>41.15</v>
      </c>
      <c r="G7" s="6">
        <v>2.66</v>
      </c>
      <c r="H7" s="6">
        <v>6.4641555285540706</v>
      </c>
      <c r="I7" s="6">
        <v>1.2150000000000001</v>
      </c>
    </row>
    <row r="8" spans="1:9" x14ac:dyDescent="0.35">
      <c r="B8" t="s">
        <v>18</v>
      </c>
      <c r="C8" t="s">
        <v>19</v>
      </c>
      <c r="D8" s="3" t="s">
        <v>20</v>
      </c>
      <c r="E8" s="6">
        <v>463.42099999999999</v>
      </c>
      <c r="F8" s="6">
        <v>1328.55</v>
      </c>
      <c r="G8" s="6">
        <v>21</v>
      </c>
      <c r="H8" s="6">
        <v>1.5806706559783223</v>
      </c>
      <c r="I8" s="6">
        <v>14.54</v>
      </c>
    </row>
    <row r="9" spans="1:9" x14ac:dyDescent="0.35">
      <c r="B9" t="s">
        <v>21</v>
      </c>
      <c r="C9" t="s">
        <v>22</v>
      </c>
      <c r="D9" s="3" t="s">
        <v>23</v>
      </c>
      <c r="E9" s="6">
        <v>613.88400000000001</v>
      </c>
      <c r="F9" s="6">
        <v>177.61</v>
      </c>
      <c r="G9" s="6" t="s">
        <v>24</v>
      </c>
      <c r="H9" s="6" t="s">
        <v>24</v>
      </c>
      <c r="I9" s="6">
        <v>50.92</v>
      </c>
    </row>
    <row r="10" spans="1:9" x14ac:dyDescent="0.35">
      <c r="B10" t="s">
        <v>25</v>
      </c>
      <c r="C10" t="s">
        <v>26</v>
      </c>
      <c r="D10" s="3" t="s">
        <v>27</v>
      </c>
      <c r="E10" s="6">
        <v>172.71</v>
      </c>
      <c r="F10" s="6">
        <v>59.34</v>
      </c>
      <c r="G10" s="6" t="s">
        <v>24</v>
      </c>
      <c r="H10" s="6" t="s">
        <v>24</v>
      </c>
      <c r="I10" s="6" t="s">
        <v>24</v>
      </c>
    </row>
    <row r="11" spans="1:9" x14ac:dyDescent="0.35">
      <c r="B11" t="s">
        <v>28</v>
      </c>
      <c r="C11" t="s">
        <v>29</v>
      </c>
      <c r="D11" s="3" t="s">
        <v>30</v>
      </c>
      <c r="E11" s="6">
        <v>489.053</v>
      </c>
      <c r="F11" s="6">
        <v>338.52</v>
      </c>
      <c r="G11" s="6">
        <v>5.2</v>
      </c>
      <c r="H11" s="6">
        <v>1.5360983102918588</v>
      </c>
      <c r="I11" s="6">
        <v>7.7</v>
      </c>
    </row>
    <row r="12" spans="1:9" x14ac:dyDescent="0.35">
      <c r="B12" t="s">
        <v>31</v>
      </c>
      <c r="C12" t="s">
        <v>32</v>
      </c>
      <c r="D12" s="3" t="s">
        <v>33</v>
      </c>
      <c r="E12" s="6">
        <v>2871.6680000000001</v>
      </c>
      <c r="F12" s="6">
        <v>202.63</v>
      </c>
      <c r="G12" s="6">
        <v>4.5999999999999996</v>
      </c>
      <c r="H12" s="6">
        <v>2.2701475595913734</v>
      </c>
      <c r="I12" s="6">
        <v>3.03</v>
      </c>
    </row>
    <row r="13" spans="1:9" x14ac:dyDescent="0.35">
      <c r="B13" t="s">
        <v>34</v>
      </c>
      <c r="C13" t="s">
        <v>35</v>
      </c>
      <c r="D13" s="3" t="s">
        <v>36</v>
      </c>
      <c r="E13" s="6">
        <v>1847.32</v>
      </c>
      <c r="F13" s="6">
        <v>162.30000000000001</v>
      </c>
      <c r="G13" s="6">
        <v>6.52</v>
      </c>
      <c r="H13" s="6">
        <v>4.0172520024645708</v>
      </c>
      <c r="I13" s="6" t="s">
        <v>24</v>
      </c>
    </row>
    <row r="14" spans="1:9" x14ac:dyDescent="0.35">
      <c r="B14" t="s">
        <v>37</v>
      </c>
      <c r="C14" t="s">
        <v>38</v>
      </c>
      <c r="D14" s="3" t="s">
        <v>39</v>
      </c>
      <c r="E14" s="6">
        <v>4307.9549999999999</v>
      </c>
      <c r="F14" s="6">
        <v>62.93</v>
      </c>
      <c r="G14" s="6">
        <v>1.94</v>
      </c>
      <c r="H14" s="6">
        <v>3.0827904020340058</v>
      </c>
      <c r="I14" s="6">
        <v>6.36</v>
      </c>
    </row>
    <row r="15" spans="1:9" x14ac:dyDescent="0.35">
      <c r="B15" t="s">
        <v>40</v>
      </c>
      <c r="C15" t="s">
        <v>41</v>
      </c>
      <c r="D15" s="3" t="s">
        <v>42</v>
      </c>
      <c r="E15" s="6">
        <v>1765.8679999999999</v>
      </c>
      <c r="F15" s="6">
        <v>161.24</v>
      </c>
      <c r="G15" s="6">
        <v>6.2</v>
      </c>
      <c r="H15" s="6">
        <v>3.84519970230712</v>
      </c>
      <c r="I15" s="6">
        <v>8.34</v>
      </c>
    </row>
    <row r="16" spans="1:9" x14ac:dyDescent="0.35">
      <c r="B16" t="s">
        <v>43</v>
      </c>
      <c r="C16" t="s">
        <v>44</v>
      </c>
      <c r="D16" s="3" t="s">
        <v>45</v>
      </c>
      <c r="E16" s="6">
        <v>1823.0429999999999</v>
      </c>
      <c r="F16" s="6">
        <v>103.91</v>
      </c>
      <c r="G16" s="6">
        <v>0.9</v>
      </c>
      <c r="H16" s="6">
        <v>0.86613415455682807</v>
      </c>
      <c r="I16" s="6">
        <v>20.89</v>
      </c>
    </row>
    <row r="17" spans="2:9" x14ac:dyDescent="0.35">
      <c r="B17" t="s">
        <v>46</v>
      </c>
      <c r="C17" t="s">
        <v>47</v>
      </c>
      <c r="D17" s="3" t="s">
        <v>48</v>
      </c>
      <c r="E17" s="6">
        <v>70.269000000000005</v>
      </c>
      <c r="F17" s="6">
        <v>267.67</v>
      </c>
      <c r="G17" s="6" t="s">
        <v>24</v>
      </c>
      <c r="H17" s="6" t="s">
        <v>24</v>
      </c>
      <c r="I17" s="6">
        <v>14.22</v>
      </c>
    </row>
    <row r="18" spans="2:9" x14ac:dyDescent="0.35">
      <c r="B18" t="s">
        <v>49</v>
      </c>
      <c r="C18" t="s">
        <v>50</v>
      </c>
      <c r="D18" s="3" t="s">
        <v>51</v>
      </c>
      <c r="E18" s="6">
        <v>211.72499999999999</v>
      </c>
      <c r="F18" s="6">
        <v>144.77000000000001</v>
      </c>
      <c r="G18" s="6">
        <v>6.48</v>
      </c>
      <c r="H18" s="6">
        <v>4.4760654831802169</v>
      </c>
      <c r="I18" s="6">
        <v>1.86</v>
      </c>
    </row>
    <row r="19" spans="2:9" x14ac:dyDescent="0.35">
      <c r="B19" t="s">
        <v>52</v>
      </c>
      <c r="C19" t="s">
        <v>53</v>
      </c>
      <c r="D19" s="3" t="s">
        <v>54</v>
      </c>
      <c r="E19" s="6">
        <v>4485.9279999999999</v>
      </c>
      <c r="F19" s="6">
        <v>117.26</v>
      </c>
      <c r="G19" s="6">
        <v>3.8</v>
      </c>
      <c r="H19" s="6">
        <v>3.2406617772471424</v>
      </c>
      <c r="I19" s="6">
        <v>6</v>
      </c>
    </row>
    <row r="20" spans="2:9" x14ac:dyDescent="0.35">
      <c r="B20" t="s">
        <v>55</v>
      </c>
      <c r="C20" t="s">
        <v>56</v>
      </c>
      <c r="D20" s="3" t="s">
        <v>57</v>
      </c>
      <c r="E20" s="6">
        <v>423.952</v>
      </c>
      <c r="F20" s="6">
        <v>142.11000000000001</v>
      </c>
      <c r="G20" s="6">
        <v>4.5999999999999996</v>
      </c>
      <c r="H20" s="6">
        <v>3.2369291393990562</v>
      </c>
      <c r="I20" s="6" t="s">
        <v>24</v>
      </c>
    </row>
    <row r="21" spans="2:9" x14ac:dyDescent="0.35">
      <c r="B21" t="s">
        <v>58</v>
      </c>
      <c r="C21" t="s">
        <v>59</v>
      </c>
      <c r="D21" s="3" t="s">
        <v>60</v>
      </c>
      <c r="E21" s="6">
        <v>1094.607</v>
      </c>
      <c r="F21" s="6">
        <v>165.14</v>
      </c>
      <c r="G21" s="6">
        <v>1.1200000000000001</v>
      </c>
      <c r="H21" s="6">
        <v>0.67821242582051611</v>
      </c>
      <c r="I21" s="6">
        <v>32.590000000000003</v>
      </c>
    </row>
    <row r="22" spans="2:9" x14ac:dyDescent="0.35">
      <c r="B22" t="s">
        <v>61</v>
      </c>
      <c r="C22" t="s">
        <v>62</v>
      </c>
      <c r="D22" s="3" t="s">
        <v>63</v>
      </c>
      <c r="E22" s="6">
        <v>978.56</v>
      </c>
      <c r="F22" s="6">
        <v>36.5</v>
      </c>
      <c r="G22" s="6">
        <v>1.1024</v>
      </c>
      <c r="H22" s="6">
        <v>3.0202739726027397</v>
      </c>
      <c r="I22" s="6">
        <v>5.12</v>
      </c>
    </row>
    <row r="23" spans="2:9" x14ac:dyDescent="0.35">
      <c r="B23" t="s">
        <v>64</v>
      </c>
      <c r="C23" t="s">
        <v>65</v>
      </c>
      <c r="D23" s="3" t="s">
        <v>66</v>
      </c>
      <c r="E23" s="6">
        <v>991.61400000000003</v>
      </c>
      <c r="F23" s="6">
        <v>334.87</v>
      </c>
      <c r="G23" s="6">
        <v>9</v>
      </c>
      <c r="H23" s="6">
        <v>2.6876101173589748</v>
      </c>
      <c r="I23" s="6">
        <v>3.43</v>
      </c>
    </row>
    <row r="24" spans="2:9" x14ac:dyDescent="0.35">
      <c r="B24" t="s">
        <v>67</v>
      </c>
      <c r="C24" t="s">
        <v>68</v>
      </c>
      <c r="D24" s="3" t="s">
        <v>69</v>
      </c>
      <c r="E24" s="6">
        <v>48.671999999999997</v>
      </c>
      <c r="F24" s="6">
        <v>735.63</v>
      </c>
      <c r="G24" s="6">
        <v>5</v>
      </c>
      <c r="H24" s="6">
        <v>0.67968951782825604</v>
      </c>
      <c r="I24" s="6">
        <v>18</v>
      </c>
    </row>
    <row r="25" spans="2:9" x14ac:dyDescent="0.35">
      <c r="B25" t="s">
        <v>70</v>
      </c>
      <c r="C25" t="s">
        <v>71</v>
      </c>
      <c r="D25" s="3" t="s">
        <v>72</v>
      </c>
      <c r="E25" s="6">
        <v>918.60299999999995</v>
      </c>
      <c r="F25" s="6">
        <v>166.85</v>
      </c>
      <c r="G25" s="6">
        <v>6.68</v>
      </c>
      <c r="H25" s="6">
        <v>4.0035960443512142</v>
      </c>
      <c r="I25" s="6">
        <v>3.19</v>
      </c>
    </row>
    <row r="26" spans="2:9" x14ac:dyDescent="0.35">
      <c r="B26" t="s">
        <v>73</v>
      </c>
      <c r="C26" t="s">
        <v>74</v>
      </c>
      <c r="D26" s="3" t="s">
        <v>75</v>
      </c>
      <c r="E26" s="6">
        <v>2406.6790000000001</v>
      </c>
      <c r="F26" s="6">
        <v>146.66999999999999</v>
      </c>
      <c r="G26" s="6">
        <v>4.96</v>
      </c>
      <c r="H26" s="6">
        <v>3.3817413240608172</v>
      </c>
      <c r="I26" s="6">
        <v>4.9850000000000003</v>
      </c>
    </row>
    <row r="27" spans="2:9" x14ac:dyDescent="0.35">
      <c r="B27" t="s">
        <v>76</v>
      </c>
      <c r="C27" t="s">
        <v>77</v>
      </c>
      <c r="D27" s="3" t="s">
        <v>78</v>
      </c>
      <c r="E27" s="6">
        <v>120.892</v>
      </c>
      <c r="F27" s="6">
        <v>311.99</v>
      </c>
      <c r="G27" s="6" t="s">
        <v>24</v>
      </c>
      <c r="H27" s="6" t="s">
        <v>24</v>
      </c>
      <c r="I27" s="6">
        <v>9.86</v>
      </c>
    </row>
    <row r="28" spans="2:9" x14ac:dyDescent="0.35">
      <c r="B28" t="s">
        <v>79</v>
      </c>
      <c r="C28" t="s">
        <v>80</v>
      </c>
      <c r="D28" s="3" t="s">
        <v>81</v>
      </c>
      <c r="E28" s="6">
        <v>720.68200000000002</v>
      </c>
      <c r="F28" s="6">
        <v>258.89</v>
      </c>
      <c r="G28" s="6">
        <v>6.68</v>
      </c>
      <c r="H28" s="6">
        <v>2.580246436710572</v>
      </c>
      <c r="I28" s="6">
        <v>7.5049999999999999</v>
      </c>
    </row>
    <row r="29" spans="2:9" x14ac:dyDescent="0.35">
      <c r="B29" t="s">
        <v>82</v>
      </c>
      <c r="C29" t="s">
        <v>83</v>
      </c>
      <c r="D29" s="3" t="s">
        <v>84</v>
      </c>
      <c r="E29" s="6">
        <v>2532.806</v>
      </c>
      <c r="F29" s="6">
        <v>125.54</v>
      </c>
      <c r="G29" s="6">
        <v>3.08</v>
      </c>
      <c r="H29" s="6">
        <v>2.4534013063565396</v>
      </c>
      <c r="I29" s="6">
        <v>53.01</v>
      </c>
    </row>
    <row r="30" spans="2:9" x14ac:dyDescent="0.35">
      <c r="B30" t="s">
        <v>85</v>
      </c>
      <c r="C30" t="s">
        <v>86</v>
      </c>
      <c r="D30" s="3" t="s">
        <v>87</v>
      </c>
      <c r="E30" s="6">
        <v>553.36099999999999</v>
      </c>
      <c r="F30" s="6">
        <v>100.14</v>
      </c>
      <c r="G30" s="6">
        <v>2.8</v>
      </c>
      <c r="H30" s="6">
        <v>2.796085480327541</v>
      </c>
      <c r="I30" s="6">
        <v>-7.1449999999999996</v>
      </c>
    </row>
    <row r="31" spans="2:9" x14ac:dyDescent="0.35">
      <c r="B31" t="s">
        <v>88</v>
      </c>
      <c r="C31" t="s">
        <v>89</v>
      </c>
      <c r="D31" s="3" t="s">
        <v>90</v>
      </c>
      <c r="E31" s="6">
        <v>194.82300000000001</v>
      </c>
      <c r="F31" s="6">
        <v>130.77000000000001</v>
      </c>
      <c r="G31" s="6">
        <v>3.06</v>
      </c>
      <c r="H31" s="6">
        <v>2.3399862353750858</v>
      </c>
      <c r="I31" s="6">
        <v>7.7</v>
      </c>
    </row>
    <row r="32" spans="2:9" x14ac:dyDescent="0.35">
      <c r="B32" t="s">
        <v>91</v>
      </c>
      <c r="C32" t="s">
        <v>92</v>
      </c>
      <c r="D32" s="3" t="s">
        <v>93</v>
      </c>
      <c r="E32" s="6">
        <v>7820.37</v>
      </c>
      <c r="F32" s="6">
        <v>39.99</v>
      </c>
      <c r="G32" s="6">
        <v>0.96</v>
      </c>
      <c r="H32" s="6">
        <v>2.4006001500375089</v>
      </c>
      <c r="I32" s="6">
        <v>-6</v>
      </c>
    </row>
    <row r="33" spans="2:9" x14ac:dyDescent="0.35">
      <c r="B33" t="s">
        <v>94</v>
      </c>
      <c r="C33" t="s">
        <v>95</v>
      </c>
      <c r="D33" s="3" t="s">
        <v>96</v>
      </c>
      <c r="E33" s="6">
        <v>5666.5929999999998</v>
      </c>
      <c r="F33" s="6">
        <v>28.66</v>
      </c>
      <c r="G33" s="6">
        <v>1.68</v>
      </c>
      <c r="H33" s="6">
        <v>5.8618283321702718</v>
      </c>
      <c r="I33" s="6">
        <v>8.39</v>
      </c>
    </row>
    <row r="34" spans="2:9" x14ac:dyDescent="0.35">
      <c r="B34" t="s">
        <v>97</v>
      </c>
      <c r="C34" t="s">
        <v>98</v>
      </c>
      <c r="D34" s="3" t="s">
        <v>99</v>
      </c>
      <c r="E34" s="6">
        <v>2360.1350000000002</v>
      </c>
      <c r="F34" s="6">
        <v>164.54</v>
      </c>
      <c r="G34" s="6">
        <v>4.0259999999999998</v>
      </c>
      <c r="H34" s="6">
        <v>2.4468214415947491</v>
      </c>
      <c r="I34" s="6">
        <v>8.09</v>
      </c>
    </row>
    <row r="35" spans="2:9" x14ac:dyDescent="0.35">
      <c r="B35" t="s">
        <v>100</v>
      </c>
      <c r="C35" t="s">
        <v>101</v>
      </c>
      <c r="D35" s="3" t="s">
        <v>102</v>
      </c>
      <c r="E35" s="6">
        <v>7170.165</v>
      </c>
      <c r="F35" s="6">
        <v>18.22</v>
      </c>
      <c r="G35" s="6">
        <v>1.1100000000000001</v>
      </c>
      <c r="H35" s="6">
        <v>6.0922063666300774</v>
      </c>
      <c r="I35" s="6">
        <v>2.5499999999999998</v>
      </c>
    </row>
    <row r="36" spans="2:9" x14ac:dyDescent="0.35">
      <c r="B36" t="s">
        <v>103</v>
      </c>
      <c r="C36" t="s">
        <v>104</v>
      </c>
      <c r="D36" s="3" t="s">
        <v>105</v>
      </c>
      <c r="E36" s="6">
        <v>228.99299999999999</v>
      </c>
      <c r="F36" s="6">
        <v>215.7</v>
      </c>
      <c r="G36" s="6">
        <v>4.2</v>
      </c>
      <c r="H36" s="6">
        <v>1.9471488178025038</v>
      </c>
      <c r="I36" s="6">
        <v>18.335000000000001</v>
      </c>
    </row>
    <row r="37" spans="2:9" x14ac:dyDescent="0.35">
      <c r="B37" t="s">
        <v>106</v>
      </c>
      <c r="C37" t="s">
        <v>107</v>
      </c>
      <c r="D37" s="3" t="s">
        <v>108</v>
      </c>
      <c r="E37" s="6">
        <v>1329.5060000000001</v>
      </c>
      <c r="F37" s="6">
        <v>107.81</v>
      </c>
      <c r="G37" s="6">
        <v>2.52</v>
      </c>
      <c r="H37" s="6">
        <v>2.3374455059827475</v>
      </c>
      <c r="I37" s="6">
        <v>10.615</v>
      </c>
    </row>
    <row r="38" spans="2:9" x14ac:dyDescent="0.35">
      <c r="B38" t="s">
        <v>109</v>
      </c>
      <c r="C38" t="s">
        <v>110</v>
      </c>
      <c r="D38" s="3" t="s">
        <v>111</v>
      </c>
      <c r="E38" s="6">
        <v>496.21699999999998</v>
      </c>
      <c r="F38" s="6">
        <v>234.49</v>
      </c>
      <c r="G38" s="6">
        <v>3.68</v>
      </c>
      <c r="H38" s="6">
        <v>1.5693632990745874</v>
      </c>
      <c r="I38" s="6">
        <v>-2.7450000000000001</v>
      </c>
    </row>
    <row r="39" spans="2:9" x14ac:dyDescent="0.35">
      <c r="B39" t="s">
        <v>112</v>
      </c>
      <c r="C39" t="s">
        <v>113</v>
      </c>
      <c r="D39" s="3" t="s">
        <v>114</v>
      </c>
      <c r="E39" s="6">
        <v>8058.049</v>
      </c>
      <c r="F39" s="6">
        <v>65.760000000000005</v>
      </c>
      <c r="G39" s="6">
        <v>0.83</v>
      </c>
      <c r="H39" s="6">
        <v>1.2621654501216544</v>
      </c>
      <c r="I39" s="6">
        <v>8.23</v>
      </c>
    </row>
    <row r="40" spans="2:9" x14ac:dyDescent="0.35">
      <c r="B40" t="s">
        <v>115</v>
      </c>
      <c r="C40" t="s">
        <v>116</v>
      </c>
      <c r="D40" s="3" t="s">
        <v>117</v>
      </c>
      <c r="E40" s="6">
        <v>4049.1869999999999</v>
      </c>
      <c r="F40" s="6">
        <v>46.5</v>
      </c>
      <c r="G40" s="6">
        <v>1.6</v>
      </c>
      <c r="H40" s="6">
        <v>3.4408602150537635</v>
      </c>
      <c r="I40" s="6">
        <v>0.93</v>
      </c>
    </row>
    <row r="41" spans="2:9" x14ac:dyDescent="0.35">
      <c r="B41" t="s">
        <v>118</v>
      </c>
      <c r="C41" t="s">
        <v>119</v>
      </c>
      <c r="D41" s="3" t="s">
        <v>120</v>
      </c>
      <c r="E41" s="6">
        <v>4256.8720000000003</v>
      </c>
      <c r="F41" s="6">
        <v>30.85</v>
      </c>
      <c r="G41" s="6">
        <v>0.5</v>
      </c>
      <c r="H41" s="6">
        <v>1.6207455429497568</v>
      </c>
      <c r="I41" s="6">
        <v>11.395</v>
      </c>
    </row>
    <row r="42" spans="2:9" x14ac:dyDescent="0.35">
      <c r="B42" t="s">
        <v>121</v>
      </c>
      <c r="C42" t="s">
        <v>122</v>
      </c>
      <c r="D42" s="3" t="s">
        <v>123</v>
      </c>
      <c r="E42" s="6">
        <v>1140.395</v>
      </c>
      <c r="F42" s="6">
        <v>44.99</v>
      </c>
      <c r="G42" s="6">
        <v>0.48</v>
      </c>
      <c r="H42" s="6">
        <v>1.0669037563903088</v>
      </c>
      <c r="I42" s="6">
        <v>16.07</v>
      </c>
    </row>
    <row r="43" spans="2:9" x14ac:dyDescent="0.35">
      <c r="B43" t="s">
        <v>124</v>
      </c>
      <c r="C43" t="s">
        <v>125</v>
      </c>
      <c r="D43" s="3" t="s">
        <v>126</v>
      </c>
      <c r="E43" s="6">
        <v>7432.3059999999996</v>
      </c>
      <c r="F43" s="6">
        <v>415.13</v>
      </c>
      <c r="G43" s="6">
        <v>3</v>
      </c>
      <c r="H43" s="6">
        <v>0.7226651892178354</v>
      </c>
      <c r="I43" s="6">
        <v>14.805</v>
      </c>
    </row>
    <row r="44" spans="2:9" x14ac:dyDescent="0.35">
      <c r="B44" t="s">
        <v>127</v>
      </c>
      <c r="C44" t="s">
        <v>128</v>
      </c>
      <c r="D44" s="3" t="s">
        <v>129</v>
      </c>
      <c r="E44" s="6">
        <v>219.89500000000001</v>
      </c>
      <c r="F44" s="6">
        <v>136.91</v>
      </c>
      <c r="G44" s="6">
        <v>2.36</v>
      </c>
      <c r="H44" s="6">
        <v>1.7237601343948579</v>
      </c>
      <c r="I44" s="6">
        <v>-2.08</v>
      </c>
    </row>
    <row r="45" spans="2:9" x14ac:dyDescent="0.35">
      <c r="B45" t="s">
        <v>130</v>
      </c>
      <c r="C45" t="s">
        <v>131</v>
      </c>
      <c r="D45" s="3" t="s">
        <v>132</v>
      </c>
      <c r="E45" s="6">
        <v>284.07400000000001</v>
      </c>
      <c r="F45" s="6">
        <v>344.62</v>
      </c>
      <c r="G45" s="6">
        <v>5.6</v>
      </c>
      <c r="H45" s="6">
        <v>1.6249782368986128</v>
      </c>
      <c r="I45" s="6">
        <v>11.65</v>
      </c>
    </row>
    <row r="46" spans="2:9" x14ac:dyDescent="0.35">
      <c r="B46" t="s">
        <v>133</v>
      </c>
      <c r="C46" t="s">
        <v>134</v>
      </c>
      <c r="D46" s="3" t="s">
        <v>135</v>
      </c>
      <c r="E46" s="6">
        <v>2219.384</v>
      </c>
      <c r="F46" s="6">
        <v>19.489999999999998</v>
      </c>
      <c r="G46" s="6">
        <v>1.1499999999999999</v>
      </c>
      <c r="H46" s="6">
        <v>5.9004617752693687</v>
      </c>
      <c r="I46" s="6">
        <v>5.86</v>
      </c>
    </row>
    <row r="47" spans="2:9" x14ac:dyDescent="0.35">
      <c r="B47" t="s">
        <v>136</v>
      </c>
      <c r="C47" t="s">
        <v>137</v>
      </c>
      <c r="D47" s="3" t="s">
        <v>138</v>
      </c>
      <c r="E47" s="6">
        <v>1907.44</v>
      </c>
      <c r="F47" s="6">
        <v>62.31</v>
      </c>
      <c r="G47" s="6">
        <v>2.12</v>
      </c>
      <c r="H47" s="6">
        <v>3.4023431230942065</v>
      </c>
      <c r="I47" s="6">
        <v>26.67</v>
      </c>
    </row>
    <row r="48" spans="2:9" x14ac:dyDescent="0.35">
      <c r="B48" t="s">
        <v>139</v>
      </c>
      <c r="C48" t="s">
        <v>140</v>
      </c>
      <c r="D48" s="3" t="s">
        <v>141</v>
      </c>
      <c r="E48" s="6">
        <v>663.66800000000001</v>
      </c>
      <c r="F48" s="6">
        <v>78.819999999999993</v>
      </c>
      <c r="G48" s="6">
        <v>1.6</v>
      </c>
      <c r="H48" s="6">
        <v>2.0299416391778737</v>
      </c>
      <c r="I48" s="6">
        <v>11.85</v>
      </c>
    </row>
    <row r="49" spans="2:9" x14ac:dyDescent="0.35">
      <c r="B49" t="s">
        <v>142</v>
      </c>
      <c r="C49" t="s">
        <v>143</v>
      </c>
      <c r="D49" s="3" t="s">
        <v>144</v>
      </c>
      <c r="E49" s="6">
        <v>1717.626</v>
      </c>
      <c r="F49" s="6">
        <v>46.25</v>
      </c>
      <c r="G49" s="6">
        <v>3.92</v>
      </c>
      <c r="H49" s="6">
        <v>8.4756756756756761</v>
      </c>
      <c r="I49" s="6">
        <v>3.89</v>
      </c>
    </row>
    <row r="50" spans="2:9" x14ac:dyDescent="0.35">
      <c r="B50" t="s">
        <v>145</v>
      </c>
      <c r="C50" t="s">
        <v>146</v>
      </c>
      <c r="D50" s="3" t="s">
        <v>147</v>
      </c>
      <c r="E50" s="6">
        <v>261.91399999999999</v>
      </c>
      <c r="F50" s="6">
        <v>339.75</v>
      </c>
      <c r="G50" s="6">
        <v>2.64</v>
      </c>
      <c r="H50" s="6">
        <v>0.77704194260485648</v>
      </c>
      <c r="I50" s="6">
        <v>9.5649999999999995</v>
      </c>
    </row>
    <row r="51" spans="2:9" x14ac:dyDescent="0.35">
      <c r="B51" t="s">
        <v>148</v>
      </c>
      <c r="C51" t="s">
        <v>149</v>
      </c>
      <c r="D51" s="3" t="s">
        <v>150</v>
      </c>
      <c r="E51" s="6">
        <v>347.33199999999999</v>
      </c>
      <c r="F51" s="6">
        <v>45.09</v>
      </c>
      <c r="G51" s="6">
        <v>1.85</v>
      </c>
      <c r="H51" s="6">
        <v>4.1029053005100913</v>
      </c>
      <c r="I51" s="6">
        <v>-2</v>
      </c>
    </row>
    <row r="52" spans="2:9" x14ac:dyDescent="0.35">
      <c r="B52" t="s">
        <v>151</v>
      </c>
      <c r="C52" t="s">
        <v>152</v>
      </c>
      <c r="D52" s="3" t="s">
        <v>153</v>
      </c>
      <c r="E52" s="6">
        <v>1300</v>
      </c>
      <c r="F52" s="6">
        <v>17.649999999999999</v>
      </c>
      <c r="G52" s="6">
        <v>0.52</v>
      </c>
      <c r="H52" s="6">
        <v>2.9461756373937682</v>
      </c>
      <c r="I52" s="6">
        <v>2.86</v>
      </c>
    </row>
    <row r="53" spans="2:9" x14ac:dyDescent="0.35">
      <c r="B53" t="s">
        <v>154</v>
      </c>
      <c r="C53" t="s">
        <v>155</v>
      </c>
      <c r="D53" s="3" t="s">
        <v>156</v>
      </c>
      <c r="E53" s="6">
        <v>1739.634</v>
      </c>
      <c r="F53" s="6">
        <v>102.19</v>
      </c>
      <c r="G53" s="6">
        <v>2.2000000000000002</v>
      </c>
      <c r="H53" s="6">
        <v>2.1528525296017222</v>
      </c>
      <c r="I53" s="6">
        <v>8</v>
      </c>
    </row>
    <row r="54" spans="2:9" x14ac:dyDescent="0.35">
      <c r="B54" t="s">
        <v>157</v>
      </c>
      <c r="C54" t="s">
        <v>158</v>
      </c>
      <c r="D54" s="3" t="s">
        <v>159</v>
      </c>
      <c r="E54" s="6">
        <v>568.22199999999998</v>
      </c>
      <c r="F54" s="6">
        <v>89.87</v>
      </c>
      <c r="G54" s="6">
        <v>2</v>
      </c>
      <c r="H54" s="6">
        <v>2.2254367419606096</v>
      </c>
      <c r="I54" s="6">
        <v>7.55</v>
      </c>
    </row>
    <row r="55" spans="2:9" x14ac:dyDescent="0.35">
      <c r="B55" t="s">
        <v>160</v>
      </c>
      <c r="C55" t="s">
        <v>161</v>
      </c>
      <c r="D55" s="3" t="s">
        <v>162</v>
      </c>
      <c r="E55" s="6">
        <v>222.30600000000001</v>
      </c>
      <c r="F55" s="6">
        <v>266.7</v>
      </c>
      <c r="G55" s="6">
        <v>7.08</v>
      </c>
      <c r="H55" s="6">
        <v>2.65466816647919</v>
      </c>
      <c r="I55" s="6">
        <v>9.625</v>
      </c>
    </row>
    <row r="56" spans="2:9" x14ac:dyDescent="0.35">
      <c r="B56" t="s">
        <v>163</v>
      </c>
      <c r="C56" t="s">
        <v>164</v>
      </c>
      <c r="D56" s="3" t="s">
        <v>165</v>
      </c>
      <c r="E56" s="6">
        <v>58.557000000000002</v>
      </c>
      <c r="F56" s="6">
        <v>784.51</v>
      </c>
      <c r="G56" s="6" t="s">
        <v>24</v>
      </c>
      <c r="H56" s="6" t="s">
        <v>24</v>
      </c>
      <c r="I56" s="6">
        <v>53.174999999999997</v>
      </c>
    </row>
    <row r="57" spans="2:9" x14ac:dyDescent="0.35">
      <c r="B57" t="s">
        <v>166</v>
      </c>
      <c r="C57" t="s">
        <v>167</v>
      </c>
      <c r="D57" s="3" t="s">
        <v>168</v>
      </c>
      <c r="E57" s="6">
        <v>257.34899999999999</v>
      </c>
      <c r="F57" s="6">
        <v>147.68</v>
      </c>
      <c r="G57" s="6" t="s">
        <v>24</v>
      </c>
      <c r="H57" s="6" t="s">
        <v>24</v>
      </c>
      <c r="I57" s="6">
        <v>29.92</v>
      </c>
    </row>
    <row r="58" spans="2:9" x14ac:dyDescent="0.35">
      <c r="B58" t="s">
        <v>169</v>
      </c>
      <c r="C58" t="s">
        <v>170</v>
      </c>
      <c r="D58" s="3" t="s">
        <v>171</v>
      </c>
      <c r="E58" s="6">
        <v>308.10899999999998</v>
      </c>
      <c r="F58" s="6">
        <v>154.1</v>
      </c>
      <c r="G58" s="6">
        <v>1.75</v>
      </c>
      <c r="H58" s="6">
        <v>1.1356262167423752</v>
      </c>
      <c r="I58" s="6">
        <v>18</v>
      </c>
    </row>
    <row r="59" spans="2:9" x14ac:dyDescent="0.35">
      <c r="B59" t="s">
        <v>172</v>
      </c>
      <c r="C59" t="s">
        <v>173</v>
      </c>
      <c r="D59" s="3" t="s">
        <v>174</v>
      </c>
      <c r="E59" s="6">
        <v>494.43799999999999</v>
      </c>
      <c r="F59" s="6">
        <v>62.44</v>
      </c>
      <c r="G59" s="6">
        <v>2</v>
      </c>
      <c r="H59" s="6">
        <v>3.2030749519538757</v>
      </c>
      <c r="I59" s="6">
        <v>-2.85</v>
      </c>
    </row>
    <row r="60" spans="2:9" x14ac:dyDescent="0.35">
      <c r="B60" t="s">
        <v>175</v>
      </c>
      <c r="C60" t="s">
        <v>176</v>
      </c>
      <c r="D60" s="3" t="s">
        <v>177</v>
      </c>
      <c r="E60" s="6">
        <v>409.291</v>
      </c>
      <c r="F60" s="6">
        <v>244.92</v>
      </c>
      <c r="G60" s="6">
        <v>5.6</v>
      </c>
      <c r="H60" s="6">
        <v>2.2864608851870001</v>
      </c>
      <c r="I60" s="6">
        <v>11.31</v>
      </c>
    </row>
    <row r="61" spans="2:9" x14ac:dyDescent="0.35">
      <c r="B61" t="s">
        <v>178</v>
      </c>
      <c r="C61" t="s">
        <v>179</v>
      </c>
      <c r="D61" s="3" t="s">
        <v>180</v>
      </c>
      <c r="E61" s="6">
        <v>142.67500000000001</v>
      </c>
      <c r="F61" s="6">
        <v>252.78</v>
      </c>
      <c r="G61" s="6">
        <v>1.56</v>
      </c>
      <c r="H61" s="6">
        <v>0.61713743175884173</v>
      </c>
      <c r="I61" s="6">
        <v>11.71</v>
      </c>
    </row>
    <row r="62" spans="2:9" x14ac:dyDescent="0.35">
      <c r="B62" t="s">
        <v>181</v>
      </c>
      <c r="C62" t="s">
        <v>182</v>
      </c>
      <c r="D62" s="3" t="s">
        <v>183</v>
      </c>
      <c r="E62" s="6">
        <v>17.303000000000001</v>
      </c>
      <c r="F62" s="6">
        <v>2769.94</v>
      </c>
      <c r="G62" s="6" t="s">
        <v>24</v>
      </c>
      <c r="H62" s="6" t="s">
        <v>24</v>
      </c>
      <c r="I62" s="6">
        <v>14.66</v>
      </c>
    </row>
    <row r="63" spans="2:9" x14ac:dyDescent="0.35">
      <c r="B63" t="s">
        <v>184</v>
      </c>
      <c r="C63" t="s">
        <v>185</v>
      </c>
      <c r="D63" s="3" t="s">
        <v>186</v>
      </c>
      <c r="E63" s="6">
        <v>480.67599999999999</v>
      </c>
      <c r="F63" s="6">
        <v>435.52</v>
      </c>
      <c r="G63" s="6">
        <v>5.56</v>
      </c>
      <c r="H63" s="6">
        <v>1.2766348273328434</v>
      </c>
      <c r="I63" s="6">
        <v>11.82</v>
      </c>
    </row>
    <row r="64" spans="2:9" x14ac:dyDescent="0.35">
      <c r="B64" t="s">
        <v>187</v>
      </c>
      <c r="C64" t="s">
        <v>188</v>
      </c>
      <c r="D64" s="3" t="s">
        <v>189</v>
      </c>
      <c r="E64" s="6">
        <v>80.552999999999997</v>
      </c>
      <c r="F64" s="6">
        <v>227.59</v>
      </c>
      <c r="G64" s="6">
        <v>3.52</v>
      </c>
      <c r="H64" s="6">
        <v>1.5466408893185113</v>
      </c>
      <c r="I64" s="6">
        <v>11.67</v>
      </c>
    </row>
    <row r="65" spans="2:9" x14ac:dyDescent="0.35">
      <c r="B65" t="s">
        <v>190</v>
      </c>
      <c r="C65" t="s">
        <v>191</v>
      </c>
      <c r="D65" s="3" t="s">
        <v>192</v>
      </c>
      <c r="E65" s="6">
        <v>136.06299999999999</v>
      </c>
      <c r="F65" s="6">
        <v>127.9</v>
      </c>
      <c r="G65" s="6" t="s">
        <v>24</v>
      </c>
      <c r="H65" s="6" t="s">
        <v>24</v>
      </c>
      <c r="I65" s="6">
        <v>18.170000000000002</v>
      </c>
    </row>
    <row r="66" spans="2:9" x14ac:dyDescent="0.35">
      <c r="B66" t="s">
        <v>193</v>
      </c>
      <c r="C66" t="s">
        <v>194</v>
      </c>
      <c r="D66" s="3" t="s">
        <v>195</v>
      </c>
      <c r="E66" s="6">
        <v>79.224000000000004</v>
      </c>
      <c r="F66" s="6">
        <v>495.18</v>
      </c>
      <c r="G66" s="6">
        <v>6.4</v>
      </c>
      <c r="H66" s="6">
        <v>1.2924593077264834</v>
      </c>
      <c r="I66" s="6">
        <v>11.58</v>
      </c>
    </row>
    <row r="67" spans="2:9" x14ac:dyDescent="0.35">
      <c r="B67" t="s">
        <v>196</v>
      </c>
      <c r="C67" t="s">
        <v>197</v>
      </c>
      <c r="D67" s="3" t="s">
        <v>198</v>
      </c>
      <c r="E67" s="6">
        <v>310.37799999999999</v>
      </c>
      <c r="F67" s="6">
        <v>69.430000000000007</v>
      </c>
      <c r="G67" s="6">
        <v>0.8</v>
      </c>
      <c r="H67" s="6">
        <v>1.1522396658504968</v>
      </c>
      <c r="I67" s="6">
        <v>11.78</v>
      </c>
    </row>
    <row r="68" spans="2:9" x14ac:dyDescent="0.35">
      <c r="B68" t="s">
        <v>199</v>
      </c>
      <c r="C68" t="s">
        <v>200</v>
      </c>
      <c r="D68" s="3" t="s">
        <v>201</v>
      </c>
      <c r="E68" s="6">
        <v>75.466999999999999</v>
      </c>
      <c r="F68" s="6">
        <v>281.67</v>
      </c>
      <c r="G68" s="6" t="s">
        <v>24</v>
      </c>
      <c r="H68" s="6" t="s">
        <v>24</v>
      </c>
      <c r="I68" s="6" t="s">
        <v>24</v>
      </c>
    </row>
    <row r="69" spans="2:9" x14ac:dyDescent="0.35">
      <c r="B69" t="s">
        <v>202</v>
      </c>
      <c r="C69" t="s">
        <v>203</v>
      </c>
      <c r="D69" s="3" t="s">
        <v>204</v>
      </c>
      <c r="E69" s="6">
        <v>155.56200000000001</v>
      </c>
      <c r="F69" s="6">
        <v>49.46</v>
      </c>
      <c r="G69" s="6" t="s">
        <v>24</v>
      </c>
      <c r="H69" s="6" t="s">
        <v>24</v>
      </c>
      <c r="I69" s="6" t="s">
        <v>24</v>
      </c>
    </row>
    <row r="70" spans="2:9" x14ac:dyDescent="0.35">
      <c r="B70" t="s">
        <v>205</v>
      </c>
      <c r="C70" t="s">
        <v>206</v>
      </c>
      <c r="D70" s="3" t="s">
        <v>207</v>
      </c>
      <c r="E70" s="6">
        <v>901.01199999999994</v>
      </c>
      <c r="F70" s="6">
        <v>63.19</v>
      </c>
      <c r="G70" s="6">
        <v>0.76</v>
      </c>
      <c r="H70" s="6">
        <v>1.2027219496755817</v>
      </c>
      <c r="I70" s="6">
        <v>7.87</v>
      </c>
    </row>
    <row r="71" spans="2:9" x14ac:dyDescent="0.35">
      <c r="B71" t="s">
        <v>208</v>
      </c>
      <c r="C71" t="s">
        <v>209</v>
      </c>
      <c r="D71" s="3" t="s">
        <v>210</v>
      </c>
      <c r="E71" s="6">
        <v>747.81600000000003</v>
      </c>
      <c r="F71" s="6">
        <v>59.61</v>
      </c>
      <c r="G71" s="6">
        <v>1.68</v>
      </c>
      <c r="H71" s="6">
        <v>2.8183190739808754</v>
      </c>
      <c r="I71" s="6">
        <v>10.005000000000001</v>
      </c>
    </row>
    <row r="72" spans="2:9" x14ac:dyDescent="0.35">
      <c r="B72" t="s">
        <v>211</v>
      </c>
      <c r="C72" t="s">
        <v>212</v>
      </c>
      <c r="D72" s="3" t="s">
        <v>213</v>
      </c>
      <c r="E72" s="6">
        <v>404.32299999999998</v>
      </c>
      <c r="F72" s="6">
        <v>99.2</v>
      </c>
      <c r="G72" s="6">
        <v>1.56</v>
      </c>
      <c r="H72" s="6">
        <v>1.5725806451612903</v>
      </c>
      <c r="I72" s="6">
        <v>9</v>
      </c>
    </row>
    <row r="73" spans="2:9" x14ac:dyDescent="0.35">
      <c r="B73" t="s">
        <v>214</v>
      </c>
      <c r="C73" t="s">
        <v>215</v>
      </c>
      <c r="D73" s="3" t="s">
        <v>216</v>
      </c>
      <c r="E73" s="6">
        <v>509.58</v>
      </c>
      <c r="F73" s="6">
        <v>34.090000000000003</v>
      </c>
      <c r="G73" s="6">
        <v>1.1599999999999999</v>
      </c>
      <c r="H73" s="6">
        <v>3.4027574068641826</v>
      </c>
      <c r="I73" s="6">
        <v>9.7799999999999994</v>
      </c>
    </row>
    <row r="74" spans="2:9" x14ac:dyDescent="0.35">
      <c r="B74" t="s">
        <v>217</v>
      </c>
      <c r="C74" t="s">
        <v>218</v>
      </c>
      <c r="D74" s="3" t="s">
        <v>219</v>
      </c>
      <c r="E74" s="6">
        <v>289.00599999999997</v>
      </c>
      <c r="F74" s="6">
        <v>231.97</v>
      </c>
      <c r="G74" s="6">
        <v>3.8</v>
      </c>
      <c r="H74" s="6">
        <v>1.6381428633012889</v>
      </c>
      <c r="I74" s="6">
        <v>7.7649999999999997</v>
      </c>
    </row>
    <row r="75" spans="2:9" x14ac:dyDescent="0.35">
      <c r="B75" t="s">
        <v>220</v>
      </c>
      <c r="C75" t="s">
        <v>221</v>
      </c>
      <c r="D75" s="3" t="s">
        <v>222</v>
      </c>
      <c r="E75" s="6">
        <v>1311.385</v>
      </c>
      <c r="F75" s="6">
        <v>414.4</v>
      </c>
      <c r="G75" s="6" t="s">
        <v>24</v>
      </c>
      <c r="H75" s="6" t="s">
        <v>24</v>
      </c>
      <c r="I75" s="6" t="s">
        <v>24</v>
      </c>
    </row>
    <row r="76" spans="2:9" x14ac:dyDescent="0.35">
      <c r="B76" t="s">
        <v>223</v>
      </c>
      <c r="C76" t="s">
        <v>224</v>
      </c>
      <c r="D76" s="3" t="s">
        <v>225</v>
      </c>
      <c r="E76" s="6">
        <v>215.381</v>
      </c>
      <c r="F76" s="6">
        <v>84.82</v>
      </c>
      <c r="G76" s="6">
        <v>3.76</v>
      </c>
      <c r="H76" s="6">
        <v>4.4329167649139354</v>
      </c>
      <c r="I76" s="6">
        <v>-3</v>
      </c>
    </row>
    <row r="77" spans="2:9" x14ac:dyDescent="0.35">
      <c r="B77" t="s">
        <v>226</v>
      </c>
      <c r="C77" t="s">
        <v>227</v>
      </c>
      <c r="D77" s="3" t="s">
        <v>228</v>
      </c>
      <c r="E77" s="6">
        <v>1470.18</v>
      </c>
      <c r="F77" s="6">
        <v>75.569999999999993</v>
      </c>
      <c r="G77" s="6" t="s">
        <v>24</v>
      </c>
      <c r="H77" s="6" t="s">
        <v>24</v>
      </c>
      <c r="I77" s="6">
        <v>12.074999999999999</v>
      </c>
    </row>
    <row r="78" spans="2:9" x14ac:dyDescent="0.35">
      <c r="B78" t="s">
        <v>229</v>
      </c>
      <c r="C78" t="s">
        <v>230</v>
      </c>
      <c r="D78" s="3" t="s">
        <v>231</v>
      </c>
      <c r="E78" s="6">
        <v>2027.1</v>
      </c>
      <c r="F78" s="6">
        <v>41.09</v>
      </c>
      <c r="G78" s="6">
        <v>2.4</v>
      </c>
      <c r="H78" s="6">
        <v>5.8408371866634212</v>
      </c>
      <c r="I78" s="6">
        <v>-4.12</v>
      </c>
    </row>
    <row r="79" spans="2:9" x14ac:dyDescent="0.35">
      <c r="B79" t="s">
        <v>232</v>
      </c>
      <c r="C79" t="s">
        <v>233</v>
      </c>
      <c r="D79" s="3" t="s">
        <v>234</v>
      </c>
      <c r="E79" s="6">
        <v>303.416</v>
      </c>
      <c r="F79" s="6">
        <v>45.86</v>
      </c>
      <c r="G79" s="6">
        <v>0.87119999999999997</v>
      </c>
      <c r="H79" s="6">
        <v>1.8996947230702137</v>
      </c>
      <c r="I79" s="6">
        <v>3.39</v>
      </c>
    </row>
    <row r="80" spans="2:9" x14ac:dyDescent="0.35">
      <c r="B80" t="s">
        <v>235</v>
      </c>
      <c r="C80" t="s">
        <v>236</v>
      </c>
      <c r="D80" s="3" t="s">
        <v>237</v>
      </c>
      <c r="E80" s="6">
        <v>744.23299999999995</v>
      </c>
      <c r="F80" s="6">
        <v>28.52</v>
      </c>
      <c r="G80" s="6">
        <v>0.84</v>
      </c>
      <c r="H80" s="6">
        <v>2.9453015427769986</v>
      </c>
      <c r="I80" s="6" t="s">
        <v>24</v>
      </c>
    </row>
    <row r="81" spans="2:9" x14ac:dyDescent="0.35">
      <c r="B81" t="s">
        <v>238</v>
      </c>
      <c r="C81" t="s">
        <v>239</v>
      </c>
      <c r="D81" s="3" t="s">
        <v>240</v>
      </c>
      <c r="E81" s="6">
        <v>298.10300000000001</v>
      </c>
      <c r="F81" s="6">
        <v>44.38</v>
      </c>
      <c r="G81" s="6">
        <v>1.48</v>
      </c>
      <c r="H81" s="6">
        <v>3.3348355114916628</v>
      </c>
      <c r="I81" s="6">
        <v>4.87</v>
      </c>
    </row>
    <row r="82" spans="2:9" x14ac:dyDescent="0.35">
      <c r="B82" t="s">
        <v>241</v>
      </c>
      <c r="C82" t="s">
        <v>242</v>
      </c>
      <c r="D82" s="3" t="s">
        <v>243</v>
      </c>
      <c r="E82" s="6">
        <v>250.04599999999999</v>
      </c>
      <c r="F82" s="6">
        <v>200.6</v>
      </c>
      <c r="G82" s="6">
        <v>0.6</v>
      </c>
      <c r="H82" s="6">
        <v>0.29910269192422728</v>
      </c>
      <c r="I82" s="6">
        <v>15.52</v>
      </c>
    </row>
    <row r="83" spans="2:9" x14ac:dyDescent="0.35">
      <c r="B83" t="s">
        <v>244</v>
      </c>
      <c r="C83" t="s">
        <v>245</v>
      </c>
      <c r="D83" s="3" t="s">
        <v>246</v>
      </c>
      <c r="E83" s="6">
        <v>1122.32</v>
      </c>
      <c r="F83" s="6">
        <v>15.08</v>
      </c>
      <c r="G83" s="6" t="s">
        <v>24</v>
      </c>
      <c r="H83" s="6" t="s">
        <v>24</v>
      </c>
      <c r="I83" s="6" t="s">
        <v>24</v>
      </c>
    </row>
    <row r="84" spans="2:9" x14ac:dyDescent="0.35">
      <c r="B84" t="s">
        <v>247</v>
      </c>
      <c r="C84" t="s">
        <v>248</v>
      </c>
      <c r="D84" s="3" t="s">
        <v>249</v>
      </c>
      <c r="E84" s="6">
        <v>95.629000000000005</v>
      </c>
      <c r="F84" s="6">
        <v>98.39</v>
      </c>
      <c r="G84" s="6" t="s">
        <v>24</v>
      </c>
      <c r="H84" s="6" t="s">
        <v>24</v>
      </c>
      <c r="I84" s="6">
        <v>20.04</v>
      </c>
    </row>
    <row r="85" spans="2:9" x14ac:dyDescent="0.35">
      <c r="B85" t="s">
        <v>250</v>
      </c>
      <c r="C85" t="s">
        <v>251</v>
      </c>
      <c r="D85" s="3" t="s">
        <v>252</v>
      </c>
      <c r="E85" s="6">
        <v>122.057</v>
      </c>
      <c r="F85" s="6">
        <v>160.79</v>
      </c>
      <c r="G85" s="6" t="s">
        <v>24</v>
      </c>
      <c r="H85" s="6" t="s">
        <v>24</v>
      </c>
      <c r="I85" s="6">
        <v>8.5399999999999991</v>
      </c>
    </row>
    <row r="86" spans="2:9" x14ac:dyDescent="0.35">
      <c r="B86" t="s">
        <v>253</v>
      </c>
      <c r="C86" t="s">
        <v>254</v>
      </c>
      <c r="D86" s="3" t="s">
        <v>255</v>
      </c>
      <c r="E86" s="6">
        <v>329.30700000000002</v>
      </c>
      <c r="F86" s="6">
        <v>38.619999999999997</v>
      </c>
      <c r="G86" s="6">
        <v>1.7</v>
      </c>
      <c r="H86" s="6">
        <v>4.4018643190056963</v>
      </c>
      <c r="I86" s="6">
        <v>1.85</v>
      </c>
    </row>
    <row r="87" spans="2:9" x14ac:dyDescent="0.35">
      <c r="B87" t="s">
        <v>256</v>
      </c>
      <c r="C87" t="s">
        <v>257</v>
      </c>
      <c r="D87" s="3" t="s">
        <v>258</v>
      </c>
      <c r="E87" s="6">
        <v>124.188</v>
      </c>
      <c r="F87" s="6">
        <v>131.56</v>
      </c>
      <c r="G87" s="6">
        <v>4.8</v>
      </c>
      <c r="H87" s="6">
        <v>3.6485253876558223</v>
      </c>
      <c r="I87" s="6">
        <v>15.46</v>
      </c>
    </row>
    <row r="88" spans="2:9" x14ac:dyDescent="0.35">
      <c r="B88" t="s">
        <v>259</v>
      </c>
      <c r="C88" t="s">
        <v>260</v>
      </c>
      <c r="D88" s="3" t="s">
        <v>261</v>
      </c>
      <c r="E88" s="6">
        <v>58.11</v>
      </c>
      <c r="F88" s="6">
        <v>145.32</v>
      </c>
      <c r="G88" s="6">
        <v>1.5</v>
      </c>
      <c r="H88" s="6">
        <v>1.0322047894302231</v>
      </c>
      <c r="I88" s="6">
        <v>6</v>
      </c>
    </row>
    <row r="89" spans="2:9" x14ac:dyDescent="0.35">
      <c r="B89" t="s">
        <v>262</v>
      </c>
      <c r="C89" t="s">
        <v>263</v>
      </c>
      <c r="D89" s="3" t="s">
        <v>264</v>
      </c>
      <c r="E89" s="6">
        <v>298.63499999999999</v>
      </c>
      <c r="F89" s="6">
        <v>62.93</v>
      </c>
      <c r="G89" s="6">
        <v>2.06</v>
      </c>
      <c r="H89" s="6">
        <v>3.2734784681392024</v>
      </c>
      <c r="I89" s="6">
        <v>7.42</v>
      </c>
    </row>
    <row r="90" spans="2:9" x14ac:dyDescent="0.35">
      <c r="B90" t="s">
        <v>265</v>
      </c>
      <c r="C90" t="s">
        <v>266</v>
      </c>
      <c r="D90" s="3" t="s">
        <v>267</v>
      </c>
      <c r="E90" s="6">
        <v>820.44100000000003</v>
      </c>
      <c r="F90" s="6">
        <v>92.96</v>
      </c>
      <c r="G90" s="6">
        <v>2</v>
      </c>
      <c r="H90" s="6">
        <v>2.1514629948364892</v>
      </c>
      <c r="I90" s="6">
        <v>8.36</v>
      </c>
    </row>
    <row r="91" spans="2:9" x14ac:dyDescent="0.35">
      <c r="B91" t="s">
        <v>268</v>
      </c>
      <c r="C91" t="s">
        <v>269</v>
      </c>
      <c r="D91" s="3" t="s">
        <v>270</v>
      </c>
      <c r="E91" s="6">
        <v>57.973999999999997</v>
      </c>
      <c r="F91" s="6">
        <v>177.93</v>
      </c>
      <c r="G91" s="6" t="s">
        <v>24</v>
      </c>
      <c r="H91" s="6" t="s">
        <v>24</v>
      </c>
      <c r="I91" s="6">
        <v>5.54</v>
      </c>
    </row>
    <row r="92" spans="2:9" x14ac:dyDescent="0.35">
      <c r="B92" t="s">
        <v>271</v>
      </c>
      <c r="C92" t="s">
        <v>272</v>
      </c>
      <c r="D92" s="3" t="s">
        <v>273</v>
      </c>
      <c r="E92" s="6">
        <v>132.58699999999999</v>
      </c>
      <c r="F92" s="6">
        <v>51.24</v>
      </c>
      <c r="G92" s="6">
        <v>2.84</v>
      </c>
      <c r="H92" s="6">
        <v>5.5425448868071809</v>
      </c>
      <c r="I92" s="6">
        <v>9.7850000000000001</v>
      </c>
    </row>
    <row r="93" spans="2:9" x14ac:dyDescent="0.35">
      <c r="B93" t="s">
        <v>274</v>
      </c>
      <c r="C93" t="s">
        <v>275</v>
      </c>
      <c r="D93" s="3" t="s">
        <v>276</v>
      </c>
      <c r="E93" s="6">
        <v>478.06299999999999</v>
      </c>
      <c r="F93" s="6">
        <v>29.88</v>
      </c>
      <c r="G93" s="6">
        <v>1.4</v>
      </c>
      <c r="H93" s="6">
        <v>4.6854082998661308</v>
      </c>
      <c r="I93" s="6">
        <v>1.82</v>
      </c>
    </row>
    <row r="94" spans="2:9" x14ac:dyDescent="0.35">
      <c r="B94" t="s">
        <v>277</v>
      </c>
      <c r="C94" t="s">
        <v>278</v>
      </c>
      <c r="D94" s="3" t="s">
        <v>279</v>
      </c>
      <c r="E94" s="6">
        <v>441.5</v>
      </c>
      <c r="F94" s="6">
        <v>144.93</v>
      </c>
      <c r="G94" s="6" t="s">
        <v>24</v>
      </c>
      <c r="H94" s="6" t="s">
        <v>24</v>
      </c>
      <c r="I94" s="6">
        <v>20.22</v>
      </c>
    </row>
    <row r="95" spans="2:9" x14ac:dyDescent="0.35">
      <c r="B95" t="s">
        <v>280</v>
      </c>
      <c r="C95" t="s">
        <v>281</v>
      </c>
      <c r="D95" s="3" t="s">
        <v>282</v>
      </c>
      <c r="E95" s="6">
        <v>344.92399999999998</v>
      </c>
      <c r="F95" s="6">
        <v>94.55</v>
      </c>
      <c r="G95" s="6">
        <v>3.32</v>
      </c>
      <c r="H95" s="6">
        <v>3.5113696456901109</v>
      </c>
      <c r="I95" s="6">
        <v>5.7</v>
      </c>
    </row>
    <row r="96" spans="2:9" x14ac:dyDescent="0.35">
      <c r="B96" t="s">
        <v>283</v>
      </c>
      <c r="C96" t="s">
        <v>284</v>
      </c>
      <c r="D96" s="3" t="s">
        <v>285</v>
      </c>
      <c r="E96" s="6">
        <v>856.61900000000003</v>
      </c>
      <c r="F96" s="6">
        <v>37.26</v>
      </c>
      <c r="G96" s="6">
        <v>1.1200000000000001</v>
      </c>
      <c r="H96" s="6">
        <v>3.005904455179818</v>
      </c>
      <c r="I96" s="6">
        <v>12.03</v>
      </c>
    </row>
    <row r="97" spans="2:9" x14ac:dyDescent="0.35">
      <c r="B97" t="s">
        <v>286</v>
      </c>
      <c r="C97" t="s">
        <v>287</v>
      </c>
      <c r="D97" s="3" t="s">
        <v>288</v>
      </c>
      <c r="E97" s="6">
        <v>136.78</v>
      </c>
      <c r="F97" s="6">
        <v>281.73</v>
      </c>
      <c r="G97" s="6">
        <v>6.72</v>
      </c>
      <c r="H97" s="6">
        <v>2.3852624853583215</v>
      </c>
      <c r="I97" s="6">
        <v>7.56</v>
      </c>
    </row>
    <row r="98" spans="2:9" x14ac:dyDescent="0.35">
      <c r="B98" t="s">
        <v>289</v>
      </c>
      <c r="C98" t="s">
        <v>290</v>
      </c>
      <c r="D98" s="3" t="s">
        <v>291</v>
      </c>
      <c r="E98" s="6">
        <v>216.416</v>
      </c>
      <c r="F98" s="6">
        <v>35.56</v>
      </c>
      <c r="G98" s="6" t="s">
        <v>24</v>
      </c>
      <c r="H98" s="6" t="s">
        <v>24</v>
      </c>
      <c r="I98" s="6">
        <v>-32.44</v>
      </c>
    </row>
    <row r="99" spans="2:9" x14ac:dyDescent="0.35">
      <c r="B99" t="s">
        <v>292</v>
      </c>
      <c r="C99" t="s">
        <v>293</v>
      </c>
      <c r="D99" s="3" t="s">
        <v>294</v>
      </c>
      <c r="E99" s="6">
        <v>740.68700000000001</v>
      </c>
      <c r="F99" s="6">
        <v>256.8</v>
      </c>
      <c r="G99" s="6">
        <v>1.08</v>
      </c>
      <c r="H99" s="6">
        <v>0.42056074766355139</v>
      </c>
      <c r="I99" s="6">
        <v>3.84</v>
      </c>
    </row>
    <row r="100" spans="2:9" x14ac:dyDescent="0.35">
      <c r="B100" t="s">
        <v>295</v>
      </c>
      <c r="C100" t="s">
        <v>296</v>
      </c>
      <c r="D100" s="3" t="s">
        <v>297</v>
      </c>
      <c r="E100" s="6">
        <v>462.637</v>
      </c>
      <c r="F100" s="6">
        <v>156.16</v>
      </c>
      <c r="G100" s="6">
        <v>4.4000000000000004</v>
      </c>
      <c r="H100" s="6">
        <v>2.8176229508196724</v>
      </c>
      <c r="I100" s="6">
        <v>13.965</v>
      </c>
    </row>
    <row r="101" spans="2:9" x14ac:dyDescent="0.35">
      <c r="B101" t="s">
        <v>298</v>
      </c>
      <c r="C101" t="s">
        <v>299</v>
      </c>
      <c r="D101" s="3" t="s">
        <v>300</v>
      </c>
      <c r="E101" s="6">
        <v>275.57</v>
      </c>
      <c r="F101" s="6">
        <v>374.76</v>
      </c>
      <c r="G101" s="6">
        <v>5.88</v>
      </c>
      <c r="H101" s="6">
        <v>1.5690041626641049</v>
      </c>
      <c r="I101" s="6">
        <v>-6.84</v>
      </c>
    </row>
    <row r="102" spans="2:9" x14ac:dyDescent="0.35">
      <c r="B102" t="s">
        <v>301</v>
      </c>
      <c r="C102" t="s">
        <v>302</v>
      </c>
      <c r="D102" s="3" t="s">
        <v>303</v>
      </c>
      <c r="E102" s="6">
        <v>837.59299999999996</v>
      </c>
      <c r="F102" s="6">
        <v>53.92</v>
      </c>
      <c r="G102" s="6">
        <v>2.67</v>
      </c>
      <c r="H102" s="6">
        <v>4.9517804154302665</v>
      </c>
      <c r="I102" s="6">
        <v>14.157</v>
      </c>
    </row>
    <row r="103" spans="2:9" x14ac:dyDescent="0.35">
      <c r="B103" t="s">
        <v>304</v>
      </c>
      <c r="C103" t="s">
        <v>305</v>
      </c>
      <c r="D103" s="3" t="s">
        <v>306</v>
      </c>
      <c r="E103" s="6">
        <v>137.43</v>
      </c>
      <c r="F103" s="6">
        <v>183.82</v>
      </c>
      <c r="G103" s="6">
        <v>2.04</v>
      </c>
      <c r="H103" s="6">
        <v>1.1097813078011098</v>
      </c>
      <c r="I103" s="6">
        <v>7.56</v>
      </c>
    </row>
    <row r="104" spans="2:9" x14ac:dyDescent="0.35">
      <c r="B104" t="s">
        <v>307</v>
      </c>
      <c r="C104" t="s">
        <v>308</v>
      </c>
      <c r="D104" s="3" t="s">
        <v>309</v>
      </c>
      <c r="E104" s="6">
        <v>256.37900000000002</v>
      </c>
      <c r="F104" s="6">
        <v>51.49</v>
      </c>
      <c r="G104" s="6">
        <v>1.92</v>
      </c>
      <c r="H104" s="6">
        <v>3.7288793940570981</v>
      </c>
      <c r="I104" s="6">
        <v>7</v>
      </c>
    </row>
    <row r="105" spans="2:9" x14ac:dyDescent="0.35">
      <c r="B105" t="s">
        <v>310</v>
      </c>
      <c r="C105" t="s">
        <v>311</v>
      </c>
      <c r="D105" s="3" t="s">
        <v>312</v>
      </c>
      <c r="E105" s="6">
        <v>157.13300000000001</v>
      </c>
      <c r="F105" s="6">
        <v>133.87</v>
      </c>
      <c r="G105" s="6">
        <v>1.84</v>
      </c>
      <c r="H105" s="6">
        <v>1.3744677672368717</v>
      </c>
      <c r="I105" s="6">
        <v>-3.32</v>
      </c>
    </row>
    <row r="106" spans="2:9" x14ac:dyDescent="0.35">
      <c r="B106" t="s">
        <v>313</v>
      </c>
      <c r="C106" t="s">
        <v>314</v>
      </c>
      <c r="D106" s="3" t="s">
        <v>315</v>
      </c>
      <c r="E106" s="6">
        <v>771</v>
      </c>
      <c r="F106" s="6">
        <v>103.57</v>
      </c>
      <c r="G106" s="6">
        <v>4.0999999999999996</v>
      </c>
      <c r="H106" s="6">
        <v>3.9586752920729937</v>
      </c>
      <c r="I106" s="6">
        <v>6.5330000000000004</v>
      </c>
    </row>
    <row r="107" spans="2:9" x14ac:dyDescent="0.35">
      <c r="B107" t="s">
        <v>316</v>
      </c>
      <c r="C107" t="s">
        <v>317</v>
      </c>
      <c r="D107" s="3" t="s">
        <v>318</v>
      </c>
      <c r="E107" s="6">
        <v>184.58099999999999</v>
      </c>
      <c r="F107" s="6">
        <v>61.4</v>
      </c>
      <c r="G107" s="6">
        <v>2.68</v>
      </c>
      <c r="H107" s="6">
        <v>4.3648208469055376</v>
      </c>
      <c r="I107" s="6">
        <v>3.27</v>
      </c>
    </row>
    <row r="108" spans="2:9" x14ac:dyDescent="0.35">
      <c r="B108" t="s">
        <v>319</v>
      </c>
      <c r="C108" t="s">
        <v>320</v>
      </c>
      <c r="D108" s="3" t="s">
        <v>321</v>
      </c>
      <c r="E108" s="6">
        <v>399.892</v>
      </c>
      <c r="F108" s="6">
        <v>332.85</v>
      </c>
      <c r="G108" s="6">
        <v>3.76</v>
      </c>
      <c r="H108" s="6">
        <v>1.1296379750638426</v>
      </c>
      <c r="I108" s="6">
        <v>13.83</v>
      </c>
    </row>
    <row r="109" spans="2:9" x14ac:dyDescent="0.35">
      <c r="B109" t="s">
        <v>322</v>
      </c>
      <c r="C109" t="s">
        <v>323</v>
      </c>
      <c r="D109" s="3" t="s">
        <v>324</v>
      </c>
      <c r="E109" s="6">
        <v>285.57</v>
      </c>
      <c r="F109" s="6">
        <v>232.2</v>
      </c>
      <c r="G109" s="6">
        <v>2.2799999999999998</v>
      </c>
      <c r="H109" s="6">
        <v>0.98191214470284227</v>
      </c>
      <c r="I109" s="6">
        <v>17.309999999999999</v>
      </c>
    </row>
    <row r="110" spans="2:9" x14ac:dyDescent="0.35">
      <c r="B110" t="s">
        <v>325</v>
      </c>
      <c r="C110" t="s">
        <v>326</v>
      </c>
      <c r="D110" s="3" t="s">
        <v>327</v>
      </c>
      <c r="E110" s="6">
        <v>123.393</v>
      </c>
      <c r="F110" s="6">
        <v>109.26</v>
      </c>
      <c r="G110" s="6">
        <v>0.28000000000000003</v>
      </c>
      <c r="H110" s="6">
        <v>0.25626944902068466</v>
      </c>
      <c r="I110" s="6">
        <v>8.26</v>
      </c>
    </row>
    <row r="111" spans="2:9" x14ac:dyDescent="0.35">
      <c r="B111" t="s">
        <v>328</v>
      </c>
      <c r="C111" t="s">
        <v>329</v>
      </c>
      <c r="D111" s="3" t="s">
        <v>330</v>
      </c>
      <c r="E111" s="6">
        <v>572.1</v>
      </c>
      <c r="F111" s="6">
        <v>112.16</v>
      </c>
      <c r="G111" s="6">
        <v>2.1</v>
      </c>
      <c r="H111" s="6">
        <v>1.8723252496433669</v>
      </c>
      <c r="I111" s="6">
        <v>15.07</v>
      </c>
    </row>
    <row r="112" spans="2:9" x14ac:dyDescent="0.35">
      <c r="B112" t="s">
        <v>331</v>
      </c>
      <c r="C112" t="s">
        <v>332</v>
      </c>
      <c r="D112" s="3" t="s">
        <v>333</v>
      </c>
      <c r="E112" s="6">
        <v>574.71100000000001</v>
      </c>
      <c r="F112" s="6">
        <v>124.55</v>
      </c>
      <c r="G112" s="6">
        <v>3.64</v>
      </c>
      <c r="H112" s="6">
        <v>2.9225210758731435</v>
      </c>
      <c r="I112" s="6" t="s">
        <v>24</v>
      </c>
    </row>
    <row r="113" spans="2:9" x14ac:dyDescent="0.35">
      <c r="B113" t="s">
        <v>334</v>
      </c>
      <c r="C113" t="s">
        <v>335</v>
      </c>
      <c r="D113" s="3" t="s">
        <v>336</v>
      </c>
      <c r="E113" s="6">
        <v>217.43100000000001</v>
      </c>
      <c r="F113" s="6">
        <v>281.64</v>
      </c>
      <c r="G113" s="6">
        <v>2.7</v>
      </c>
      <c r="H113" s="6">
        <v>0.9586706433745209</v>
      </c>
      <c r="I113" s="6">
        <v>10.375</v>
      </c>
    </row>
    <row r="114" spans="2:9" x14ac:dyDescent="0.35">
      <c r="B114" t="s">
        <v>337</v>
      </c>
      <c r="C114" t="s">
        <v>338</v>
      </c>
      <c r="D114" s="3" t="s">
        <v>339</v>
      </c>
      <c r="E114" s="6">
        <v>213.273</v>
      </c>
      <c r="F114" s="6">
        <v>112.49</v>
      </c>
      <c r="G114" s="6">
        <v>4.5199999999999996</v>
      </c>
      <c r="H114" s="6">
        <v>4.0181349453284732</v>
      </c>
      <c r="I114" s="6">
        <v>6.9770000000000003</v>
      </c>
    </row>
    <row r="115" spans="2:9" x14ac:dyDescent="0.35">
      <c r="B115" t="s">
        <v>340</v>
      </c>
      <c r="C115" t="s">
        <v>341</v>
      </c>
      <c r="D115" s="3" t="s">
        <v>342</v>
      </c>
      <c r="E115" s="6">
        <v>123.611</v>
      </c>
      <c r="F115" s="6">
        <v>231.39</v>
      </c>
      <c r="G115" s="6">
        <v>1.56</v>
      </c>
      <c r="H115" s="6">
        <v>0.67418643848048754</v>
      </c>
      <c r="I115" s="6">
        <v>15.31</v>
      </c>
    </row>
    <row r="116" spans="2:9" x14ac:dyDescent="0.35">
      <c r="B116" t="s">
        <v>343</v>
      </c>
      <c r="C116" t="s">
        <v>344</v>
      </c>
      <c r="D116" s="3" t="s">
        <v>345</v>
      </c>
      <c r="E116" s="6">
        <v>441.59199999999998</v>
      </c>
      <c r="F116" s="6">
        <v>41.09</v>
      </c>
      <c r="G116" s="6">
        <v>0.63</v>
      </c>
      <c r="H116" s="6">
        <v>1.5332197614991481</v>
      </c>
      <c r="I116" s="6" t="s">
        <v>24</v>
      </c>
    </row>
    <row r="117" spans="2:9" x14ac:dyDescent="0.35">
      <c r="B117" t="s">
        <v>346</v>
      </c>
      <c r="C117" t="s">
        <v>347</v>
      </c>
      <c r="D117" s="3" t="s">
        <v>348</v>
      </c>
      <c r="E117" s="6">
        <v>182.2</v>
      </c>
      <c r="F117" s="6">
        <v>219.09</v>
      </c>
      <c r="G117" s="6" t="s">
        <v>24</v>
      </c>
      <c r="H117" s="6" t="s">
        <v>24</v>
      </c>
      <c r="I117" s="6">
        <v>10.44</v>
      </c>
    </row>
    <row r="118" spans="2:9" x14ac:dyDescent="0.35">
      <c r="B118" t="s">
        <v>349</v>
      </c>
      <c r="C118" t="s">
        <v>350</v>
      </c>
      <c r="D118" s="3" t="s">
        <v>351</v>
      </c>
      <c r="E118" s="6">
        <v>77.63</v>
      </c>
      <c r="F118" s="6">
        <v>419.67</v>
      </c>
      <c r="G118" s="6" t="s">
        <v>24</v>
      </c>
      <c r="H118" s="6" t="s">
        <v>24</v>
      </c>
      <c r="I118" s="6">
        <v>9.89</v>
      </c>
    </row>
    <row r="119" spans="2:9" x14ac:dyDescent="0.35">
      <c r="B119" t="s">
        <v>352</v>
      </c>
      <c r="C119" t="s">
        <v>353</v>
      </c>
      <c r="D119" s="3" t="s">
        <v>354</v>
      </c>
      <c r="E119" s="6">
        <v>246.08099999999999</v>
      </c>
      <c r="F119" s="6">
        <v>253.96</v>
      </c>
      <c r="G119" s="6">
        <v>5.04</v>
      </c>
      <c r="H119" s="6">
        <v>1.9845644983461963</v>
      </c>
      <c r="I119" s="6">
        <v>17.71</v>
      </c>
    </row>
    <row r="120" spans="2:9" x14ac:dyDescent="0.35">
      <c r="B120" t="s">
        <v>355</v>
      </c>
      <c r="C120" t="s">
        <v>356</v>
      </c>
      <c r="D120" s="3" t="s">
        <v>357</v>
      </c>
      <c r="E120" s="6">
        <v>124.818</v>
      </c>
      <c r="F120" s="6">
        <v>60.95</v>
      </c>
      <c r="G120" s="6">
        <v>2.3199999999999998</v>
      </c>
      <c r="H120" s="6">
        <v>3.8063986874487283</v>
      </c>
      <c r="I120" s="6">
        <v>18.88</v>
      </c>
    </row>
    <row r="121" spans="2:9" x14ac:dyDescent="0.35">
      <c r="B121" t="s">
        <v>358</v>
      </c>
      <c r="C121" t="s">
        <v>359</v>
      </c>
      <c r="D121" s="3" t="s">
        <v>360</v>
      </c>
      <c r="E121" s="6">
        <v>285.24900000000002</v>
      </c>
      <c r="F121" s="6">
        <v>89.51</v>
      </c>
      <c r="G121" s="6">
        <v>0.52</v>
      </c>
      <c r="H121" s="6">
        <v>0.58094067701932739</v>
      </c>
      <c r="I121" s="6">
        <v>9.77</v>
      </c>
    </row>
    <row r="122" spans="2:9" x14ac:dyDescent="0.35">
      <c r="B122" t="s">
        <v>361</v>
      </c>
      <c r="C122" t="s">
        <v>362</v>
      </c>
      <c r="D122" s="3" t="s">
        <v>363</v>
      </c>
      <c r="E122" s="6">
        <v>3921.4850000000001</v>
      </c>
      <c r="F122" s="6">
        <v>12.13</v>
      </c>
      <c r="G122" s="6">
        <v>0.6</v>
      </c>
      <c r="H122" s="6">
        <v>4.9464138499587795</v>
      </c>
      <c r="I122" s="6">
        <v>1.67</v>
      </c>
    </row>
    <row r="123" spans="2:9" x14ac:dyDescent="0.35">
      <c r="B123" t="s">
        <v>364</v>
      </c>
      <c r="C123" t="s">
        <v>365</v>
      </c>
      <c r="D123" s="3" t="s">
        <v>366</v>
      </c>
      <c r="E123" s="6">
        <v>2055</v>
      </c>
      <c r="F123" s="6">
        <v>80.02</v>
      </c>
      <c r="G123" s="6">
        <v>2.06</v>
      </c>
      <c r="H123" s="6">
        <v>2.5743564108972756</v>
      </c>
      <c r="I123" s="6">
        <v>8.1</v>
      </c>
    </row>
    <row r="124" spans="2:9" x14ac:dyDescent="0.35">
      <c r="B124" t="s">
        <v>367</v>
      </c>
      <c r="C124" t="s">
        <v>368</v>
      </c>
      <c r="D124" s="3" t="s">
        <v>369</v>
      </c>
      <c r="E124" s="6">
        <v>526.09100000000001</v>
      </c>
      <c r="F124" s="6">
        <v>23.6</v>
      </c>
      <c r="G124" s="6">
        <v>1.24</v>
      </c>
      <c r="H124" s="6">
        <v>5.2542372881355925</v>
      </c>
      <c r="I124" s="6" t="s">
        <v>24</v>
      </c>
    </row>
    <row r="125" spans="2:9" x14ac:dyDescent="0.35">
      <c r="B125" t="s">
        <v>370</v>
      </c>
      <c r="C125" t="s">
        <v>371</v>
      </c>
      <c r="D125" s="3" t="s">
        <v>372</v>
      </c>
      <c r="E125" s="6">
        <v>192.078</v>
      </c>
      <c r="F125" s="6">
        <v>163.85</v>
      </c>
      <c r="G125" s="6">
        <v>3</v>
      </c>
      <c r="H125" s="6">
        <v>1.8309429356118401</v>
      </c>
      <c r="I125" s="6">
        <v>8.0399999999999991</v>
      </c>
    </row>
    <row r="126" spans="2:9" x14ac:dyDescent="0.35">
      <c r="B126" t="s">
        <v>373</v>
      </c>
      <c r="C126" t="s">
        <v>374</v>
      </c>
      <c r="D126" s="3" t="s">
        <v>375</v>
      </c>
      <c r="E126" s="6">
        <v>1436.49</v>
      </c>
      <c r="F126" s="6">
        <v>52.73</v>
      </c>
      <c r="G126" s="6">
        <v>0.6</v>
      </c>
      <c r="H126" s="6">
        <v>1.1378721790252229</v>
      </c>
      <c r="I126" s="6">
        <v>16.489999999999998</v>
      </c>
    </row>
    <row r="127" spans="2:9" x14ac:dyDescent="0.35">
      <c r="B127" t="s">
        <v>376</v>
      </c>
      <c r="C127" t="s">
        <v>377</v>
      </c>
      <c r="D127" s="3" t="s">
        <v>378</v>
      </c>
      <c r="E127" s="6">
        <v>397.68400000000003</v>
      </c>
      <c r="F127" s="6">
        <v>118.77</v>
      </c>
      <c r="G127" s="6" t="s">
        <v>24</v>
      </c>
      <c r="H127" s="6" t="s">
        <v>24</v>
      </c>
      <c r="I127" s="6">
        <v>23.63</v>
      </c>
    </row>
    <row r="128" spans="2:9" x14ac:dyDescent="0.35">
      <c r="B128" t="s">
        <v>379</v>
      </c>
      <c r="C128" t="s">
        <v>380</v>
      </c>
      <c r="D128" s="3" t="s">
        <v>381</v>
      </c>
      <c r="E128" s="6">
        <v>274.36399999999998</v>
      </c>
      <c r="F128" s="6">
        <v>299.77</v>
      </c>
      <c r="G128" s="6">
        <v>5.68</v>
      </c>
      <c r="H128" s="6">
        <v>1.8947860026019951</v>
      </c>
      <c r="I128" s="6">
        <v>14.175000000000001</v>
      </c>
    </row>
    <row r="129" spans="2:9" x14ac:dyDescent="0.35">
      <c r="B129" t="s">
        <v>382</v>
      </c>
      <c r="C129" t="s">
        <v>383</v>
      </c>
      <c r="D129" s="3" t="s">
        <v>384</v>
      </c>
      <c r="E129" s="6">
        <v>564.54899999999998</v>
      </c>
      <c r="F129" s="6">
        <v>68.75</v>
      </c>
      <c r="G129" s="6">
        <v>2.36</v>
      </c>
      <c r="H129" s="6">
        <v>3.4327272727272726</v>
      </c>
      <c r="I129" s="6">
        <v>0</v>
      </c>
    </row>
    <row r="130" spans="2:9" x14ac:dyDescent="0.35">
      <c r="B130" t="s">
        <v>385</v>
      </c>
      <c r="C130" t="s">
        <v>386</v>
      </c>
      <c r="D130" s="3" t="s">
        <v>387</v>
      </c>
      <c r="E130" s="6">
        <v>139.29900000000001</v>
      </c>
      <c r="F130" s="6">
        <v>144.13999999999999</v>
      </c>
      <c r="G130" s="6">
        <v>4</v>
      </c>
      <c r="H130" s="6">
        <v>2.7750797835437773</v>
      </c>
      <c r="I130" s="6" t="s">
        <v>24</v>
      </c>
    </row>
    <row r="131" spans="2:9" x14ac:dyDescent="0.35">
      <c r="B131" t="s">
        <v>388</v>
      </c>
      <c r="C131" t="s">
        <v>389</v>
      </c>
      <c r="D131" s="3" t="s">
        <v>390</v>
      </c>
      <c r="E131" s="6">
        <v>150.87700000000001</v>
      </c>
      <c r="F131" s="6">
        <v>115.92</v>
      </c>
      <c r="G131" s="6">
        <v>3.22</v>
      </c>
      <c r="H131" s="6">
        <v>2.7777777777777781</v>
      </c>
      <c r="I131" s="6">
        <v>7</v>
      </c>
    </row>
    <row r="132" spans="2:9" x14ac:dyDescent="0.35">
      <c r="B132" t="s">
        <v>391</v>
      </c>
      <c r="C132" t="s">
        <v>392</v>
      </c>
      <c r="D132" s="3" t="s">
        <v>393</v>
      </c>
      <c r="E132" s="6">
        <v>49.069000000000003</v>
      </c>
      <c r="F132" s="6">
        <v>921.46</v>
      </c>
      <c r="G132" s="6">
        <v>8.1999999999999993</v>
      </c>
      <c r="H132" s="6">
        <v>0.88989212771037263</v>
      </c>
      <c r="I132" s="6" t="s">
        <v>24</v>
      </c>
    </row>
    <row r="133" spans="2:9" x14ac:dyDescent="0.35">
      <c r="B133" t="s">
        <v>394</v>
      </c>
      <c r="C133" t="s">
        <v>395</v>
      </c>
      <c r="D133" s="3" t="s">
        <v>396</v>
      </c>
      <c r="E133" s="6">
        <v>885.30100000000004</v>
      </c>
      <c r="F133" s="6">
        <v>36.700000000000003</v>
      </c>
      <c r="G133" s="6">
        <v>0.68</v>
      </c>
      <c r="H133" s="6">
        <v>1.8528610354223434</v>
      </c>
      <c r="I133" s="6">
        <v>11.6</v>
      </c>
    </row>
    <row r="134" spans="2:9" x14ac:dyDescent="0.35">
      <c r="B134" t="s">
        <v>397</v>
      </c>
      <c r="C134" t="s">
        <v>398</v>
      </c>
      <c r="D134" s="3" t="s">
        <v>399</v>
      </c>
      <c r="E134" s="6">
        <v>189.68</v>
      </c>
      <c r="F134" s="6">
        <v>224.83</v>
      </c>
      <c r="G134" s="6">
        <v>4.6399999999999997</v>
      </c>
      <c r="H134" s="6">
        <v>2.0637815238179957</v>
      </c>
      <c r="I134" s="6">
        <v>8.5299999999999994</v>
      </c>
    </row>
    <row r="135" spans="2:9" x14ac:dyDescent="0.35">
      <c r="B135" t="s">
        <v>400</v>
      </c>
      <c r="C135" t="s">
        <v>401</v>
      </c>
      <c r="D135" s="3" t="s">
        <v>402</v>
      </c>
      <c r="E135" s="6">
        <v>703.78200000000004</v>
      </c>
      <c r="F135" s="6">
        <v>19.899999999999999</v>
      </c>
      <c r="G135" s="6">
        <v>1.2</v>
      </c>
      <c r="H135" s="6">
        <v>6.0301507537688446</v>
      </c>
      <c r="I135" s="6">
        <v>4.4800000000000004</v>
      </c>
    </row>
    <row r="136" spans="2:9" x14ac:dyDescent="0.35">
      <c r="B136" t="s">
        <v>403</v>
      </c>
      <c r="C136" t="s">
        <v>404</v>
      </c>
      <c r="D136" s="3" t="s">
        <v>405</v>
      </c>
      <c r="E136" s="6">
        <v>70.040000000000006</v>
      </c>
      <c r="F136" s="6">
        <v>177.19</v>
      </c>
      <c r="G136" s="6" t="s">
        <v>24</v>
      </c>
      <c r="H136" s="6" t="s">
        <v>24</v>
      </c>
      <c r="I136" s="6">
        <v>28.44</v>
      </c>
    </row>
    <row r="137" spans="2:9" x14ac:dyDescent="0.35">
      <c r="B137" t="s">
        <v>406</v>
      </c>
      <c r="C137" t="s">
        <v>407</v>
      </c>
      <c r="D137" s="3" t="s">
        <v>408</v>
      </c>
      <c r="E137" s="6">
        <v>180.98</v>
      </c>
      <c r="F137" s="6">
        <v>53.79</v>
      </c>
      <c r="G137" s="6" t="s">
        <v>24</v>
      </c>
      <c r="H137" s="6" t="s">
        <v>24</v>
      </c>
      <c r="I137" s="6">
        <v>28.24</v>
      </c>
    </row>
    <row r="138" spans="2:9" x14ac:dyDescent="0.35">
      <c r="B138" t="s">
        <v>409</v>
      </c>
      <c r="C138" t="s">
        <v>410</v>
      </c>
      <c r="D138" s="3" t="s">
        <v>411</v>
      </c>
      <c r="E138" s="6">
        <v>352.029</v>
      </c>
      <c r="F138" s="6">
        <v>74.44</v>
      </c>
      <c r="G138" s="6">
        <v>0.32</v>
      </c>
      <c r="H138" s="6">
        <v>0.42987641053197206</v>
      </c>
      <c r="I138" s="6">
        <v>8.98</v>
      </c>
    </row>
    <row r="139" spans="2:9" x14ac:dyDescent="0.35">
      <c r="B139" t="s">
        <v>412</v>
      </c>
      <c r="C139" t="s">
        <v>413</v>
      </c>
      <c r="D139" s="3" t="s">
        <v>414</v>
      </c>
      <c r="E139" s="6">
        <v>147.61600000000001</v>
      </c>
      <c r="F139" s="6">
        <v>197.83</v>
      </c>
      <c r="G139" s="6">
        <v>5.48</v>
      </c>
      <c r="H139" s="6">
        <v>2.7700550978112521</v>
      </c>
      <c r="I139" s="6">
        <v>2.36</v>
      </c>
    </row>
    <row r="140" spans="2:9" x14ac:dyDescent="0.35">
      <c r="B140" t="s">
        <v>415</v>
      </c>
      <c r="C140" t="s">
        <v>416</v>
      </c>
      <c r="D140" s="3" t="s">
        <v>417</v>
      </c>
      <c r="E140" s="6">
        <v>401.54399999999998</v>
      </c>
      <c r="F140" s="6">
        <v>43.8</v>
      </c>
      <c r="G140" s="6">
        <v>1</v>
      </c>
      <c r="H140" s="6">
        <v>2.2831050228310503</v>
      </c>
      <c r="I140" s="6" t="s">
        <v>24</v>
      </c>
    </row>
    <row r="141" spans="2:9" x14ac:dyDescent="0.35">
      <c r="B141" t="s">
        <v>418</v>
      </c>
      <c r="C141" t="s">
        <v>419</v>
      </c>
      <c r="D141" s="3" t="s">
        <v>420</v>
      </c>
      <c r="E141" s="6">
        <v>548.30499999999995</v>
      </c>
      <c r="F141" s="6">
        <v>30.98</v>
      </c>
      <c r="G141" s="6">
        <v>1.1299999999999999</v>
      </c>
      <c r="H141" s="6">
        <v>3.6475145255003225</v>
      </c>
      <c r="I141" s="6">
        <v>6.59</v>
      </c>
    </row>
    <row r="142" spans="2:9" x14ac:dyDescent="0.35">
      <c r="B142" t="s">
        <v>421</v>
      </c>
      <c r="C142" t="s">
        <v>422</v>
      </c>
      <c r="D142" s="3" t="s">
        <v>423</v>
      </c>
      <c r="E142" s="6">
        <v>218.5</v>
      </c>
      <c r="F142" s="6">
        <v>253.33</v>
      </c>
      <c r="G142" s="6">
        <v>2.4</v>
      </c>
      <c r="H142" s="6">
        <v>0.94738088659061304</v>
      </c>
      <c r="I142" s="6">
        <v>12.484999999999999</v>
      </c>
    </row>
    <row r="143" spans="2:9" x14ac:dyDescent="0.35">
      <c r="B143" t="s">
        <v>424</v>
      </c>
      <c r="C143" t="s">
        <v>425</v>
      </c>
      <c r="D143" s="3" t="s">
        <v>426</v>
      </c>
      <c r="E143" s="6">
        <v>1341.3589999999999</v>
      </c>
      <c r="F143" s="6">
        <v>68.53</v>
      </c>
      <c r="G143" s="6">
        <v>1.7</v>
      </c>
      <c r="H143" s="6">
        <v>2.4806654020137162</v>
      </c>
      <c r="I143" s="6">
        <v>7.65</v>
      </c>
    </row>
    <row r="144" spans="2:9" x14ac:dyDescent="0.35">
      <c r="B144" t="s">
        <v>427</v>
      </c>
      <c r="C144" t="s">
        <v>428</v>
      </c>
      <c r="D144" s="3" t="s">
        <v>429</v>
      </c>
      <c r="E144" s="6">
        <v>639.72400000000005</v>
      </c>
      <c r="F144" s="6">
        <v>30.51</v>
      </c>
      <c r="G144" s="6">
        <v>0.8</v>
      </c>
      <c r="H144" s="6">
        <v>2.6220911176663386</v>
      </c>
      <c r="I144" s="6">
        <v>7.95</v>
      </c>
    </row>
    <row r="145" spans="2:9" x14ac:dyDescent="0.35">
      <c r="B145" t="s">
        <v>430</v>
      </c>
      <c r="C145" t="s">
        <v>431</v>
      </c>
      <c r="D145" s="3" t="s">
        <v>432</v>
      </c>
      <c r="E145" s="6">
        <v>120.501</v>
      </c>
      <c r="F145" s="6">
        <v>358.12</v>
      </c>
      <c r="G145" s="6">
        <v>3.54</v>
      </c>
      <c r="H145" s="6">
        <v>0.98849547637663349</v>
      </c>
      <c r="I145" s="6">
        <v>-1.3</v>
      </c>
    </row>
    <row r="146" spans="2:9" x14ac:dyDescent="0.35">
      <c r="B146" t="s">
        <v>433</v>
      </c>
      <c r="C146" t="s">
        <v>434</v>
      </c>
      <c r="D146" s="3" t="s">
        <v>435</v>
      </c>
      <c r="E146" s="6">
        <v>102.236</v>
      </c>
      <c r="F146" s="6">
        <v>255.29</v>
      </c>
      <c r="G146" s="6">
        <v>3.52</v>
      </c>
      <c r="H146" s="6">
        <v>1.3788240824160758</v>
      </c>
      <c r="I146" s="6">
        <v>12.41</v>
      </c>
    </row>
    <row r="147" spans="2:9" x14ac:dyDescent="0.35">
      <c r="B147" t="s">
        <v>436</v>
      </c>
      <c r="C147" t="s">
        <v>437</v>
      </c>
      <c r="D147" s="3" t="s">
        <v>438</v>
      </c>
      <c r="E147" s="6">
        <v>298.39999999999998</v>
      </c>
      <c r="F147" s="6">
        <v>242.75</v>
      </c>
      <c r="G147" s="6">
        <v>5.6</v>
      </c>
      <c r="H147" s="6">
        <v>2.3069001029866114</v>
      </c>
      <c r="I147" s="6">
        <v>7.2549999999999999</v>
      </c>
    </row>
    <row r="148" spans="2:9" x14ac:dyDescent="0.35">
      <c r="B148" t="s">
        <v>439</v>
      </c>
      <c r="C148" t="s">
        <v>440</v>
      </c>
      <c r="D148" s="3" t="s">
        <v>441</v>
      </c>
      <c r="E148" s="6">
        <v>134.398</v>
      </c>
      <c r="F148" s="6">
        <v>223.62</v>
      </c>
      <c r="G148" s="6">
        <v>2.48</v>
      </c>
      <c r="H148" s="6">
        <v>1.1090242375458366</v>
      </c>
      <c r="I148" s="6">
        <v>7.02</v>
      </c>
    </row>
    <row r="149" spans="2:9" x14ac:dyDescent="0.35">
      <c r="B149" t="s">
        <v>442</v>
      </c>
      <c r="C149" t="s">
        <v>443</v>
      </c>
      <c r="D149" s="3" t="s">
        <v>444</v>
      </c>
      <c r="E149" s="6">
        <v>226.352</v>
      </c>
      <c r="F149" s="6">
        <v>327.45999999999998</v>
      </c>
      <c r="G149" s="6">
        <v>3.36</v>
      </c>
      <c r="H149" s="6">
        <v>1.0260795211628901</v>
      </c>
      <c r="I149" s="6">
        <v>13.465</v>
      </c>
    </row>
    <row r="150" spans="2:9" x14ac:dyDescent="0.35">
      <c r="B150" t="s">
        <v>445</v>
      </c>
      <c r="C150" t="s">
        <v>446</v>
      </c>
      <c r="D150" s="3" t="s">
        <v>447</v>
      </c>
      <c r="E150" s="6">
        <v>377.42399999999998</v>
      </c>
      <c r="F150" s="6">
        <v>31.37</v>
      </c>
      <c r="G150" s="6">
        <v>1.32</v>
      </c>
      <c r="H150" s="6">
        <v>4.2078418871533314</v>
      </c>
      <c r="I150" s="6">
        <v>3.91</v>
      </c>
    </row>
    <row r="151" spans="2:9" x14ac:dyDescent="0.35">
      <c r="B151" t="s">
        <v>448</v>
      </c>
      <c r="C151" t="s">
        <v>449</v>
      </c>
      <c r="D151" s="3" t="s">
        <v>450</v>
      </c>
      <c r="E151" s="6">
        <v>255.351</v>
      </c>
      <c r="F151" s="6">
        <v>96.18</v>
      </c>
      <c r="G151" s="6">
        <v>1.6</v>
      </c>
      <c r="H151" s="6">
        <v>1.6635475150758992</v>
      </c>
      <c r="I151" s="6">
        <v>0.23</v>
      </c>
    </row>
    <row r="152" spans="2:9" x14ac:dyDescent="0.35">
      <c r="B152" t="s">
        <v>451</v>
      </c>
      <c r="C152" t="s">
        <v>452</v>
      </c>
      <c r="D152" s="3" t="s">
        <v>453</v>
      </c>
      <c r="E152" s="6">
        <v>60.613999999999997</v>
      </c>
      <c r="F152" s="6">
        <v>147.21</v>
      </c>
      <c r="G152" s="6" t="s">
        <v>24</v>
      </c>
      <c r="H152" s="6" t="s">
        <v>24</v>
      </c>
      <c r="I152" s="6">
        <v>7</v>
      </c>
    </row>
    <row r="153" spans="2:9" x14ac:dyDescent="0.35">
      <c r="B153" t="s">
        <v>454</v>
      </c>
      <c r="C153" t="s">
        <v>455</v>
      </c>
      <c r="D153" s="3" t="s">
        <v>456</v>
      </c>
      <c r="E153" s="6">
        <v>255.684</v>
      </c>
      <c r="F153" s="6">
        <v>272.10000000000002</v>
      </c>
      <c r="G153" s="6">
        <v>4.056</v>
      </c>
      <c r="H153" s="6">
        <v>1.4906284454244763</v>
      </c>
      <c r="I153" s="6">
        <v>6.92</v>
      </c>
    </row>
    <row r="154" spans="2:9" x14ac:dyDescent="0.35">
      <c r="B154" t="s">
        <v>457</v>
      </c>
      <c r="C154" t="s">
        <v>458</v>
      </c>
      <c r="D154" s="3" t="s">
        <v>459</v>
      </c>
      <c r="E154" s="6">
        <v>341.88400000000001</v>
      </c>
      <c r="F154" s="6">
        <v>60.34</v>
      </c>
      <c r="G154" s="6">
        <v>2.2400000000000002</v>
      </c>
      <c r="H154" s="6">
        <v>3.7122969837587005</v>
      </c>
      <c r="I154" s="6">
        <v>8.4149999999999991</v>
      </c>
    </row>
    <row r="155" spans="2:9" x14ac:dyDescent="0.35">
      <c r="B155" t="s">
        <v>460</v>
      </c>
      <c r="C155" t="s">
        <v>461</v>
      </c>
      <c r="D155" s="3" t="s">
        <v>462</v>
      </c>
      <c r="E155" s="6">
        <v>118.18</v>
      </c>
      <c r="F155" s="6">
        <v>200.77</v>
      </c>
      <c r="G155" s="6">
        <v>3.2</v>
      </c>
      <c r="H155" s="6">
        <v>1.593863625043582</v>
      </c>
      <c r="I155" s="6" t="s">
        <v>24</v>
      </c>
    </row>
    <row r="156" spans="2:9" x14ac:dyDescent="0.35">
      <c r="B156" t="s">
        <v>463</v>
      </c>
      <c r="C156" t="s">
        <v>464</v>
      </c>
      <c r="D156" s="3" t="s">
        <v>465</v>
      </c>
      <c r="E156" s="6">
        <v>336.709</v>
      </c>
      <c r="F156" s="6">
        <v>133.30000000000001</v>
      </c>
      <c r="G156" s="6">
        <v>4.88</v>
      </c>
      <c r="H156" s="6">
        <v>3.6609152288072018</v>
      </c>
      <c r="I156" s="6">
        <v>7.7149999999999999</v>
      </c>
    </row>
    <row r="157" spans="2:9" x14ac:dyDescent="0.35">
      <c r="B157" t="s">
        <v>466</v>
      </c>
      <c r="C157" t="s">
        <v>467</v>
      </c>
      <c r="D157" s="3" t="s">
        <v>468</v>
      </c>
      <c r="E157" s="6">
        <v>674.11599999999999</v>
      </c>
      <c r="F157" s="6">
        <v>19.36</v>
      </c>
      <c r="G157" s="6">
        <v>0.96</v>
      </c>
      <c r="H157" s="6">
        <v>4.9586776859504136</v>
      </c>
      <c r="I157" s="6">
        <v>3.25</v>
      </c>
    </row>
    <row r="158" spans="2:9" x14ac:dyDescent="0.35">
      <c r="B158" t="s">
        <v>469</v>
      </c>
      <c r="C158" t="s">
        <v>470</v>
      </c>
      <c r="D158" s="3" t="s">
        <v>471</v>
      </c>
      <c r="E158" s="6">
        <v>2748.5140000000001</v>
      </c>
      <c r="F158" s="6">
        <v>117.19</v>
      </c>
      <c r="G158" s="6">
        <v>1.6</v>
      </c>
      <c r="H158" s="6">
        <v>1.3653042068435874</v>
      </c>
      <c r="I158" s="6">
        <v>11.234999999999999</v>
      </c>
    </row>
    <row r="159" spans="2:9" x14ac:dyDescent="0.35">
      <c r="B159" t="s">
        <v>472</v>
      </c>
      <c r="C159" t="s">
        <v>473</v>
      </c>
      <c r="D159" s="3" t="s">
        <v>474</v>
      </c>
      <c r="E159" s="6">
        <v>721.68799999999999</v>
      </c>
      <c r="F159" s="6">
        <v>52.37</v>
      </c>
      <c r="G159" s="6">
        <v>1.1599999999999999</v>
      </c>
      <c r="H159" s="6">
        <v>2.2150085927057477</v>
      </c>
      <c r="I159" s="6">
        <v>6</v>
      </c>
    </row>
    <row r="160" spans="2:9" x14ac:dyDescent="0.35">
      <c r="B160" t="s">
        <v>475</v>
      </c>
      <c r="C160" t="s">
        <v>476</v>
      </c>
      <c r="D160" s="3" t="s">
        <v>477</v>
      </c>
      <c r="E160" s="6">
        <v>245.036</v>
      </c>
      <c r="F160" s="6">
        <v>160.35</v>
      </c>
      <c r="G160" s="6">
        <v>2</v>
      </c>
      <c r="H160" s="6">
        <v>1.2472715933894607</v>
      </c>
      <c r="I160" s="6">
        <v>8.82</v>
      </c>
    </row>
    <row r="161" spans="2:9" x14ac:dyDescent="0.35">
      <c r="B161" t="s">
        <v>478</v>
      </c>
      <c r="C161" t="s">
        <v>479</v>
      </c>
      <c r="D161" s="3" t="s">
        <v>480</v>
      </c>
      <c r="E161" s="6">
        <v>950.40499999999997</v>
      </c>
      <c r="F161" s="6">
        <v>820.34</v>
      </c>
      <c r="G161" s="6">
        <v>5.2</v>
      </c>
      <c r="H161" s="6">
        <v>0.63388351171465485</v>
      </c>
      <c r="I161" s="6">
        <v>40.012999999999998</v>
      </c>
    </row>
    <row r="162" spans="2:9" x14ac:dyDescent="0.35">
      <c r="B162" t="s">
        <v>481</v>
      </c>
      <c r="C162" t="s">
        <v>482</v>
      </c>
      <c r="D162" s="3" t="s">
        <v>483</v>
      </c>
      <c r="E162" s="6">
        <v>223.66499999999999</v>
      </c>
      <c r="F162" s="6">
        <v>51.94</v>
      </c>
      <c r="G162" s="6">
        <v>0.8</v>
      </c>
      <c r="H162" s="6">
        <v>1.5402387370042359</v>
      </c>
      <c r="I162" s="6">
        <v>13.65</v>
      </c>
    </row>
    <row r="163" spans="2:9" x14ac:dyDescent="0.35">
      <c r="B163" t="s">
        <v>484</v>
      </c>
      <c r="C163" t="s">
        <v>485</v>
      </c>
      <c r="D163" s="3" t="s">
        <v>486</v>
      </c>
      <c r="E163" s="6">
        <v>144.386</v>
      </c>
      <c r="F163" s="6">
        <v>287.12</v>
      </c>
      <c r="G163" s="6" t="s">
        <v>24</v>
      </c>
      <c r="H163" s="6" t="s">
        <v>24</v>
      </c>
      <c r="I163" s="6">
        <v>5.8849999999999998</v>
      </c>
    </row>
    <row r="164" spans="2:9" x14ac:dyDescent="0.35">
      <c r="B164" t="s">
        <v>487</v>
      </c>
      <c r="C164" t="s">
        <v>488</v>
      </c>
      <c r="D164" s="3" t="s">
        <v>489</v>
      </c>
      <c r="E164" s="6">
        <v>221.40600000000001</v>
      </c>
      <c r="F164" s="6">
        <v>76.8</v>
      </c>
      <c r="G164" s="6">
        <v>0.25</v>
      </c>
      <c r="H164" s="6">
        <v>0.32552083333333337</v>
      </c>
      <c r="I164" s="6" t="s">
        <v>24</v>
      </c>
    </row>
    <row r="165" spans="2:9" x14ac:dyDescent="0.35">
      <c r="B165" t="s">
        <v>490</v>
      </c>
      <c r="C165" t="s">
        <v>491</v>
      </c>
      <c r="D165" s="3" t="s">
        <v>492</v>
      </c>
      <c r="E165" s="6">
        <v>569.83500000000004</v>
      </c>
      <c r="F165" s="6">
        <v>221.29</v>
      </c>
      <c r="G165" s="6">
        <v>4.5999999999999996</v>
      </c>
      <c r="H165" s="6">
        <v>2.0787202313705997</v>
      </c>
      <c r="I165" s="6">
        <v>4.03</v>
      </c>
    </row>
    <row r="166" spans="2:9" x14ac:dyDescent="0.35">
      <c r="B166" t="s">
        <v>493</v>
      </c>
      <c r="C166" t="s">
        <v>494</v>
      </c>
      <c r="D166" s="3" t="s">
        <v>495</v>
      </c>
      <c r="E166" s="6">
        <v>53.686</v>
      </c>
      <c r="F166" s="6">
        <v>388.89</v>
      </c>
      <c r="G166" s="6">
        <v>4.88</v>
      </c>
      <c r="H166" s="6">
        <v>1.254853557561264</v>
      </c>
      <c r="I166" s="6">
        <v>18</v>
      </c>
    </row>
    <row r="167" spans="2:9" x14ac:dyDescent="0.35">
      <c r="B167" t="s">
        <v>496</v>
      </c>
      <c r="C167" t="s">
        <v>497</v>
      </c>
      <c r="D167" s="3" t="s">
        <v>498</v>
      </c>
      <c r="E167" s="6">
        <v>75.694999999999993</v>
      </c>
      <c r="F167" s="6">
        <v>208.64</v>
      </c>
      <c r="G167" s="6">
        <v>2.76</v>
      </c>
      <c r="H167" s="6">
        <v>1.3228527607361964</v>
      </c>
      <c r="I167" s="6" t="s">
        <v>24</v>
      </c>
    </row>
    <row r="168" spans="2:9" x14ac:dyDescent="0.35">
      <c r="B168" t="s">
        <v>499</v>
      </c>
      <c r="C168" t="s">
        <v>500</v>
      </c>
      <c r="D168" s="3" t="s">
        <v>501</v>
      </c>
      <c r="E168" s="6">
        <v>492.72399999999999</v>
      </c>
      <c r="F168" s="6">
        <v>207.58</v>
      </c>
      <c r="G168" s="6">
        <v>2.84</v>
      </c>
      <c r="H168" s="6">
        <v>1.368147220348781</v>
      </c>
      <c r="I168" s="6">
        <v>8.1199999999999992</v>
      </c>
    </row>
    <row r="169" spans="2:9" x14ac:dyDescent="0.35">
      <c r="B169" t="s">
        <v>502</v>
      </c>
      <c r="C169" t="s">
        <v>503</v>
      </c>
      <c r="D169" s="3" t="s">
        <v>504</v>
      </c>
      <c r="E169" s="6">
        <v>220.244</v>
      </c>
      <c r="F169" s="6">
        <v>69.92</v>
      </c>
      <c r="G169" s="6">
        <v>1.1599999999999999</v>
      </c>
      <c r="H169" s="6">
        <v>1.6590389016018305</v>
      </c>
      <c r="I169" s="6">
        <v>8.6349999999999998</v>
      </c>
    </row>
    <row r="170" spans="2:9" x14ac:dyDescent="0.35">
      <c r="B170" t="s">
        <v>505</v>
      </c>
      <c r="C170" t="s">
        <v>506</v>
      </c>
      <c r="D170" s="3" t="s">
        <v>507</v>
      </c>
      <c r="E170" s="6">
        <v>320.25700000000001</v>
      </c>
      <c r="F170" s="6">
        <v>427.51</v>
      </c>
      <c r="G170" s="6">
        <v>3.64</v>
      </c>
      <c r="H170" s="6">
        <v>0.85144207153049056</v>
      </c>
      <c r="I170" s="6">
        <v>13.11</v>
      </c>
    </row>
    <row r="171" spans="2:9" x14ac:dyDescent="0.35">
      <c r="B171" t="s">
        <v>508</v>
      </c>
      <c r="C171" t="s">
        <v>509</v>
      </c>
      <c r="D171" s="3" t="s">
        <v>510</v>
      </c>
      <c r="E171" s="6">
        <v>1327.8230000000001</v>
      </c>
      <c r="F171" s="6">
        <v>81.37</v>
      </c>
      <c r="G171" s="6">
        <v>2.8</v>
      </c>
      <c r="H171" s="6">
        <v>3.4410716480275281</v>
      </c>
      <c r="I171" s="6">
        <v>5.6050000000000004</v>
      </c>
    </row>
    <row r="172" spans="2:9" x14ac:dyDescent="0.35">
      <c r="B172" t="s">
        <v>511</v>
      </c>
      <c r="C172" t="s">
        <v>512</v>
      </c>
      <c r="D172" s="3" t="s">
        <v>513</v>
      </c>
      <c r="E172" s="6">
        <v>1190.6759999999999</v>
      </c>
      <c r="F172" s="6">
        <v>10.6</v>
      </c>
      <c r="G172" s="6">
        <v>0.48</v>
      </c>
      <c r="H172" s="6">
        <v>4.5283018867924527</v>
      </c>
      <c r="I172" s="6">
        <v>-2.57</v>
      </c>
    </row>
    <row r="173" spans="2:9" x14ac:dyDescent="0.35">
      <c r="B173" t="s">
        <v>514</v>
      </c>
      <c r="C173" t="s">
        <v>515</v>
      </c>
      <c r="D173" s="3" t="s">
        <v>516</v>
      </c>
      <c r="E173" s="6">
        <v>1255.373</v>
      </c>
      <c r="F173" s="6">
        <v>59.6</v>
      </c>
      <c r="G173" s="6">
        <v>2.66</v>
      </c>
      <c r="H173" s="6">
        <v>4.4630872483221475</v>
      </c>
      <c r="I173" s="6">
        <v>4.01</v>
      </c>
    </row>
    <row r="174" spans="2:9" x14ac:dyDescent="0.35">
      <c r="B174" t="s">
        <v>517</v>
      </c>
      <c r="C174" t="s">
        <v>518</v>
      </c>
      <c r="D174" s="3" t="s">
        <v>519</v>
      </c>
      <c r="E174" s="6">
        <v>418.10399999999998</v>
      </c>
      <c r="F174" s="6">
        <v>82.16</v>
      </c>
      <c r="G174" s="6">
        <v>1.52</v>
      </c>
      <c r="H174" s="6">
        <v>1.8500486854917235</v>
      </c>
      <c r="I174" s="6">
        <v>1.0249999999999999</v>
      </c>
    </row>
    <row r="175" spans="2:9" x14ac:dyDescent="0.35">
      <c r="B175" t="s">
        <v>520</v>
      </c>
      <c r="C175" t="s">
        <v>521</v>
      </c>
      <c r="D175" s="3" t="s">
        <v>522</v>
      </c>
      <c r="E175" s="6">
        <v>1107.3679999999999</v>
      </c>
      <c r="F175" s="6">
        <v>125</v>
      </c>
      <c r="G175" s="6">
        <v>0.46</v>
      </c>
      <c r="H175" s="6">
        <v>0.36799999999999999</v>
      </c>
      <c r="I175" s="6">
        <v>-4</v>
      </c>
    </row>
    <row r="176" spans="2:9" x14ac:dyDescent="0.35">
      <c r="B176" t="s">
        <v>523</v>
      </c>
      <c r="C176" t="s">
        <v>524</v>
      </c>
      <c r="D176" s="3" t="s">
        <v>525</v>
      </c>
      <c r="E176" s="6">
        <v>166.78700000000001</v>
      </c>
      <c r="F176" s="6">
        <v>364.91</v>
      </c>
      <c r="G176" s="6">
        <v>3.92</v>
      </c>
      <c r="H176" s="6">
        <v>1.0742374832150392</v>
      </c>
      <c r="I176" s="6">
        <v>8.89</v>
      </c>
    </row>
    <row r="177" spans="2:9" x14ac:dyDescent="0.35">
      <c r="B177" t="s">
        <v>526</v>
      </c>
      <c r="C177" t="s">
        <v>527</v>
      </c>
      <c r="D177" s="3" t="s">
        <v>528</v>
      </c>
      <c r="E177" s="6">
        <v>105.154</v>
      </c>
      <c r="F177" s="6">
        <v>172.99</v>
      </c>
      <c r="G177" s="6">
        <v>2.2000000000000002</v>
      </c>
      <c r="H177" s="6">
        <v>1.2717498121278688</v>
      </c>
      <c r="I177" s="6">
        <v>14.28</v>
      </c>
    </row>
    <row r="178" spans="2:9" x14ac:dyDescent="0.35">
      <c r="B178" t="s">
        <v>529</v>
      </c>
      <c r="C178" t="s">
        <v>530</v>
      </c>
      <c r="D178" s="3" t="s">
        <v>531</v>
      </c>
      <c r="E178" s="6">
        <v>1153.163</v>
      </c>
      <c r="F178" s="6">
        <v>41.94</v>
      </c>
      <c r="G178" s="6">
        <v>1</v>
      </c>
      <c r="H178" s="6">
        <v>2.3843586075345735</v>
      </c>
      <c r="I178" s="6" t="s">
        <v>24</v>
      </c>
    </row>
    <row r="179" spans="2:9" x14ac:dyDescent="0.35">
      <c r="B179" t="s">
        <v>532</v>
      </c>
      <c r="C179" t="s">
        <v>533</v>
      </c>
      <c r="D179" s="3" t="s">
        <v>534</v>
      </c>
      <c r="E179" s="6">
        <v>1211.462</v>
      </c>
      <c r="F179" s="6">
        <v>95.05</v>
      </c>
      <c r="G179" s="6">
        <v>1.48</v>
      </c>
      <c r="H179" s="6">
        <v>1.5570752235665439</v>
      </c>
      <c r="I179" s="6">
        <v>10.845000000000001</v>
      </c>
    </row>
    <row r="180" spans="2:9" x14ac:dyDescent="0.35">
      <c r="B180" t="s">
        <v>535</v>
      </c>
      <c r="C180" t="s">
        <v>536</v>
      </c>
      <c r="D180" s="3" t="s">
        <v>537</v>
      </c>
      <c r="E180" s="6">
        <v>448.30500000000001</v>
      </c>
      <c r="F180" s="6">
        <v>29.06</v>
      </c>
      <c r="G180" s="6">
        <v>1.06</v>
      </c>
      <c r="H180" s="6">
        <v>3.6476256022023401</v>
      </c>
      <c r="I180" s="6">
        <v>7</v>
      </c>
    </row>
    <row r="181" spans="2:9" x14ac:dyDescent="0.35">
      <c r="B181" t="s">
        <v>538</v>
      </c>
      <c r="C181" t="s">
        <v>539</v>
      </c>
      <c r="D181" s="3" t="s">
        <v>540</v>
      </c>
      <c r="E181" s="6">
        <v>225.91399999999999</v>
      </c>
      <c r="F181" s="6">
        <v>224.8</v>
      </c>
      <c r="G181" s="6">
        <v>5.4</v>
      </c>
      <c r="H181" s="6">
        <v>2.4021352313167257</v>
      </c>
      <c r="I181" s="6">
        <v>8.84</v>
      </c>
    </row>
    <row r="182" spans="2:9" x14ac:dyDescent="0.35">
      <c r="B182" t="s">
        <v>541</v>
      </c>
      <c r="C182" t="s">
        <v>542</v>
      </c>
      <c r="D182" s="3" t="s">
        <v>543</v>
      </c>
      <c r="E182" s="6">
        <v>234.38399999999999</v>
      </c>
      <c r="F182" s="6">
        <v>82.04</v>
      </c>
      <c r="G182" s="6">
        <v>2.84</v>
      </c>
      <c r="H182" s="6">
        <v>3.4617259873232569</v>
      </c>
      <c r="I182" s="6">
        <v>12.4</v>
      </c>
    </row>
    <row r="183" spans="2:9" x14ac:dyDescent="0.35">
      <c r="B183" t="s">
        <v>544</v>
      </c>
      <c r="C183" t="s">
        <v>545</v>
      </c>
      <c r="D183" s="3" t="s">
        <v>546</v>
      </c>
      <c r="E183" s="6">
        <v>350.72699999999998</v>
      </c>
      <c r="F183" s="6">
        <v>59.23</v>
      </c>
      <c r="G183" s="6">
        <v>2.86</v>
      </c>
      <c r="H183" s="6">
        <v>4.8286341381056896</v>
      </c>
      <c r="I183" s="6">
        <v>4.83</v>
      </c>
    </row>
    <row r="184" spans="2:9" x14ac:dyDescent="0.35">
      <c r="B184" t="s">
        <v>547</v>
      </c>
      <c r="C184" t="s">
        <v>548</v>
      </c>
      <c r="D184" s="3" t="s">
        <v>549</v>
      </c>
      <c r="E184" s="6">
        <v>147.99</v>
      </c>
      <c r="F184" s="6">
        <v>450.77</v>
      </c>
      <c r="G184" s="6">
        <v>8.24</v>
      </c>
      <c r="H184" s="6">
        <v>1.8279832286975619</v>
      </c>
      <c r="I184" s="6">
        <v>18.34</v>
      </c>
    </row>
    <row r="185" spans="2:9" x14ac:dyDescent="0.35">
      <c r="B185" t="s">
        <v>550</v>
      </c>
      <c r="C185" t="s">
        <v>551</v>
      </c>
      <c r="D185" s="3" t="s">
        <v>552</v>
      </c>
      <c r="E185" s="6">
        <v>3486.3150000000001</v>
      </c>
      <c r="F185" s="6">
        <v>59.92</v>
      </c>
      <c r="G185" s="6">
        <v>1.4</v>
      </c>
      <c r="H185" s="6">
        <v>2.3364485981308412</v>
      </c>
      <c r="I185" s="6">
        <v>7.97</v>
      </c>
    </row>
    <row r="186" spans="2:9" x14ac:dyDescent="0.35">
      <c r="B186" t="s">
        <v>553</v>
      </c>
      <c r="C186" t="s">
        <v>554</v>
      </c>
      <c r="D186" s="3" t="s">
        <v>555</v>
      </c>
      <c r="E186" s="6">
        <v>239.762</v>
      </c>
      <c r="F186" s="6">
        <v>168.85</v>
      </c>
      <c r="G186" s="6">
        <v>2.16</v>
      </c>
      <c r="H186" s="6">
        <v>1.2792419307077287</v>
      </c>
      <c r="I186" s="6" t="s">
        <v>24</v>
      </c>
    </row>
    <row r="187" spans="2:9" x14ac:dyDescent="0.35">
      <c r="B187" t="s">
        <v>556</v>
      </c>
      <c r="C187" t="s">
        <v>557</v>
      </c>
      <c r="D187" s="3" t="s">
        <v>558</v>
      </c>
      <c r="E187" s="6">
        <v>886.63699999999994</v>
      </c>
      <c r="F187" s="6">
        <v>62.5</v>
      </c>
      <c r="G187" s="6">
        <v>0.88</v>
      </c>
      <c r="H187" s="6">
        <v>1.4080000000000001</v>
      </c>
      <c r="I187" s="6">
        <v>20</v>
      </c>
    </row>
    <row r="188" spans="2:9" x14ac:dyDescent="0.35">
      <c r="B188" t="s">
        <v>559</v>
      </c>
      <c r="C188" t="s">
        <v>560</v>
      </c>
      <c r="D188" s="3" t="s">
        <v>561</v>
      </c>
      <c r="E188" s="6">
        <v>195.834</v>
      </c>
      <c r="F188" s="6">
        <v>92.96</v>
      </c>
      <c r="G188" s="6">
        <v>2.8</v>
      </c>
      <c r="H188" s="6">
        <v>3.0120481927710845</v>
      </c>
      <c r="I188" s="6">
        <v>7.4749999999999996</v>
      </c>
    </row>
    <row r="189" spans="2:9" x14ac:dyDescent="0.35">
      <c r="B189" t="s">
        <v>562</v>
      </c>
      <c r="C189" t="s">
        <v>563</v>
      </c>
      <c r="D189" s="3" t="s">
        <v>564</v>
      </c>
      <c r="E189" s="6">
        <v>583.64700000000005</v>
      </c>
      <c r="F189" s="6">
        <v>81</v>
      </c>
      <c r="G189" s="6">
        <v>3.96</v>
      </c>
      <c r="H189" s="6">
        <v>4.8888888888888893</v>
      </c>
      <c r="I189" s="6">
        <v>2.5499999999999998</v>
      </c>
    </row>
    <row r="190" spans="2:9" x14ac:dyDescent="0.35">
      <c r="B190" t="s">
        <v>565</v>
      </c>
      <c r="C190" t="s">
        <v>566</v>
      </c>
      <c r="D190" s="3" t="s">
        <v>567</v>
      </c>
      <c r="E190" s="6">
        <v>207.27699999999999</v>
      </c>
      <c r="F190" s="6">
        <v>122.75</v>
      </c>
      <c r="G190" s="6">
        <v>1.8</v>
      </c>
      <c r="H190" s="6">
        <v>1.4663951120162932</v>
      </c>
      <c r="I190" s="6">
        <v>15.38</v>
      </c>
    </row>
    <row r="191" spans="2:9" x14ac:dyDescent="0.35">
      <c r="B191" t="s">
        <v>568</v>
      </c>
      <c r="C191" t="s">
        <v>569</v>
      </c>
      <c r="D191" s="3" t="s">
        <v>570</v>
      </c>
      <c r="E191" s="6">
        <v>2133.5079999999998</v>
      </c>
      <c r="F191" s="6">
        <v>18.54</v>
      </c>
      <c r="G191" s="6">
        <v>0.04</v>
      </c>
      <c r="H191" s="6">
        <v>0.21574973031283715</v>
      </c>
      <c r="I191" s="6">
        <v>10.1</v>
      </c>
    </row>
    <row r="192" spans="2:9" x14ac:dyDescent="0.35">
      <c r="B192" t="s">
        <v>571</v>
      </c>
      <c r="C192" t="s">
        <v>572</v>
      </c>
      <c r="D192" s="3" t="s">
        <v>573</v>
      </c>
      <c r="E192" s="6">
        <v>128.541</v>
      </c>
      <c r="F192" s="6">
        <v>531.52</v>
      </c>
      <c r="G192" s="6">
        <v>6.52</v>
      </c>
      <c r="H192" s="6">
        <v>1.2266706803130645</v>
      </c>
      <c r="I192" s="6">
        <v>13.84</v>
      </c>
    </row>
    <row r="193" spans="2:9" x14ac:dyDescent="0.35">
      <c r="B193" t="s">
        <v>574</v>
      </c>
      <c r="C193" t="s">
        <v>575</v>
      </c>
      <c r="D193" s="3" t="s">
        <v>576</v>
      </c>
      <c r="E193" s="6">
        <v>484.23</v>
      </c>
      <c r="F193" s="6">
        <v>45.69</v>
      </c>
      <c r="G193" s="6">
        <v>0.6</v>
      </c>
      <c r="H193" s="6">
        <v>1.3131976362442548</v>
      </c>
      <c r="I193" s="6">
        <v>13.04</v>
      </c>
    </row>
    <row r="194" spans="2:9" x14ac:dyDescent="0.35">
      <c r="B194" t="s">
        <v>577</v>
      </c>
      <c r="C194" t="s">
        <v>578</v>
      </c>
      <c r="D194" s="3" t="s">
        <v>579</v>
      </c>
      <c r="E194" s="6">
        <v>737.12400000000002</v>
      </c>
      <c r="F194" s="6">
        <v>29.33</v>
      </c>
      <c r="G194" s="6">
        <v>1.03</v>
      </c>
      <c r="H194" s="6">
        <v>3.511762700306853</v>
      </c>
      <c r="I194" s="6">
        <v>7.34</v>
      </c>
    </row>
    <row r="195" spans="2:9" x14ac:dyDescent="0.35">
      <c r="B195" t="s">
        <v>580</v>
      </c>
      <c r="C195" t="s">
        <v>581</v>
      </c>
      <c r="D195" s="3" t="s">
        <v>582</v>
      </c>
      <c r="E195" s="6">
        <v>1169.5340000000001</v>
      </c>
      <c r="F195" s="6">
        <v>116.48</v>
      </c>
      <c r="G195" s="6">
        <v>3.12</v>
      </c>
      <c r="H195" s="6">
        <v>2.6785714285714284</v>
      </c>
      <c r="I195" s="6">
        <v>9</v>
      </c>
    </row>
    <row r="196" spans="2:9" x14ac:dyDescent="0.35">
      <c r="B196" t="s">
        <v>583</v>
      </c>
      <c r="C196" t="s">
        <v>584</v>
      </c>
      <c r="D196" s="3" t="s">
        <v>585</v>
      </c>
      <c r="E196" s="6">
        <v>210.34200000000001</v>
      </c>
      <c r="F196" s="6">
        <v>117.32</v>
      </c>
      <c r="G196" s="6">
        <v>0.8</v>
      </c>
      <c r="H196" s="6">
        <v>0.68189566996249584</v>
      </c>
      <c r="I196" s="6">
        <v>7.6449999999999996</v>
      </c>
    </row>
    <row r="197" spans="2:9" x14ac:dyDescent="0.35">
      <c r="B197" t="s">
        <v>586</v>
      </c>
      <c r="C197" t="s">
        <v>587</v>
      </c>
      <c r="D197" s="3" t="s">
        <v>588</v>
      </c>
      <c r="E197" s="6">
        <v>113.557</v>
      </c>
      <c r="F197" s="6">
        <v>78.86</v>
      </c>
      <c r="G197" s="6">
        <v>3.52</v>
      </c>
      <c r="H197" s="6">
        <v>4.463606391072787</v>
      </c>
      <c r="I197" s="6">
        <v>7.61</v>
      </c>
    </row>
    <row r="198" spans="2:9" x14ac:dyDescent="0.35">
      <c r="B198" t="s">
        <v>589</v>
      </c>
      <c r="C198" t="s">
        <v>590</v>
      </c>
      <c r="D198" s="3" t="s">
        <v>591</v>
      </c>
      <c r="E198" s="6">
        <v>397.90699999999998</v>
      </c>
      <c r="F198" s="6">
        <v>157.38999999999999</v>
      </c>
      <c r="G198" s="6">
        <v>6.2</v>
      </c>
      <c r="H198" s="6">
        <v>3.9392591651312028</v>
      </c>
      <c r="I198" s="6">
        <v>31</v>
      </c>
    </row>
    <row r="199" spans="2:9" x14ac:dyDescent="0.35">
      <c r="B199" t="s">
        <v>592</v>
      </c>
      <c r="C199" t="s">
        <v>593</v>
      </c>
      <c r="D199" s="3" t="s">
        <v>594</v>
      </c>
      <c r="E199" s="6">
        <v>235.36099999999999</v>
      </c>
      <c r="F199" s="6">
        <v>131.41</v>
      </c>
      <c r="G199" s="6">
        <v>2.6</v>
      </c>
      <c r="H199" s="6">
        <v>1.9785404459325775</v>
      </c>
      <c r="I199" s="6">
        <v>8.0299999999999994</v>
      </c>
    </row>
    <row r="200" spans="2:9" x14ac:dyDescent="0.35">
      <c r="B200" t="s">
        <v>595</v>
      </c>
      <c r="C200" t="s">
        <v>596</v>
      </c>
      <c r="D200" s="3" t="s">
        <v>597</v>
      </c>
      <c r="E200" s="6">
        <v>585.69799999999998</v>
      </c>
      <c r="F200" s="6">
        <v>211.18</v>
      </c>
      <c r="G200" s="6">
        <v>0.4</v>
      </c>
      <c r="H200" s="6">
        <v>0.18941187612463303</v>
      </c>
      <c r="I200" s="6">
        <v>32.484999999999999</v>
      </c>
    </row>
    <row r="201" spans="2:9" x14ac:dyDescent="0.35">
      <c r="B201" t="s">
        <v>598</v>
      </c>
      <c r="C201" t="s">
        <v>599</v>
      </c>
      <c r="D201" s="3" t="s">
        <v>600</v>
      </c>
      <c r="E201" s="6">
        <v>246.84700000000001</v>
      </c>
      <c r="F201" s="6">
        <v>98.58</v>
      </c>
      <c r="G201" s="6">
        <v>0.36</v>
      </c>
      <c r="H201" s="6">
        <v>0.36518563603164944</v>
      </c>
      <c r="I201" s="6" t="s">
        <v>24</v>
      </c>
    </row>
    <row r="202" spans="2:9" x14ac:dyDescent="0.35">
      <c r="B202" t="s">
        <v>601</v>
      </c>
      <c r="C202" t="s">
        <v>602</v>
      </c>
      <c r="D202" s="3" t="s">
        <v>603</v>
      </c>
      <c r="E202" s="6">
        <v>498.58699999999999</v>
      </c>
      <c r="F202" s="6">
        <v>75.760000000000005</v>
      </c>
      <c r="G202" s="6">
        <v>2.4</v>
      </c>
      <c r="H202" s="6">
        <v>3.167898627243928</v>
      </c>
      <c r="I202" s="6">
        <v>5.9870000000000001</v>
      </c>
    </row>
    <row r="203" spans="2:9" x14ac:dyDescent="0.35">
      <c r="B203" t="s">
        <v>604</v>
      </c>
      <c r="C203" t="s">
        <v>605</v>
      </c>
      <c r="D203" s="3" t="s">
        <v>606</v>
      </c>
      <c r="E203" s="6">
        <v>104.93300000000001</v>
      </c>
      <c r="F203" s="6">
        <v>64.23</v>
      </c>
      <c r="G203" s="6">
        <v>2.12</v>
      </c>
      <c r="H203" s="6">
        <v>3.3006383309979759</v>
      </c>
      <c r="I203" s="6">
        <v>4.2</v>
      </c>
    </row>
    <row r="204" spans="2:9" x14ac:dyDescent="0.35">
      <c r="B204" t="s">
        <v>607</v>
      </c>
      <c r="C204" t="s">
        <v>608</v>
      </c>
      <c r="D204" s="3" t="s">
        <v>609</v>
      </c>
      <c r="E204" s="6">
        <v>199.12</v>
      </c>
      <c r="F204" s="6">
        <v>94.31</v>
      </c>
      <c r="G204" s="6" t="s">
        <v>24</v>
      </c>
      <c r="H204" s="6" t="s">
        <v>24</v>
      </c>
      <c r="I204" s="6">
        <v>10</v>
      </c>
    </row>
    <row r="205" spans="2:9" x14ac:dyDescent="0.35">
      <c r="B205" t="s">
        <v>610</v>
      </c>
      <c r="C205" t="s">
        <v>611</v>
      </c>
      <c r="D205" s="3" t="s">
        <v>612</v>
      </c>
      <c r="E205" s="6">
        <v>383.92500000000001</v>
      </c>
      <c r="F205" s="6">
        <v>76.849999999999994</v>
      </c>
      <c r="G205" s="6">
        <v>3.12</v>
      </c>
      <c r="H205" s="6">
        <v>4.0598568640208201</v>
      </c>
      <c r="I205" s="6">
        <v>7.8</v>
      </c>
    </row>
    <row r="206" spans="2:9" x14ac:dyDescent="0.35">
      <c r="B206" t="s">
        <v>613</v>
      </c>
      <c r="C206" t="s">
        <v>614</v>
      </c>
      <c r="D206" s="3" t="s">
        <v>615</v>
      </c>
      <c r="E206" s="6">
        <v>1429.338</v>
      </c>
      <c r="F206" s="6">
        <v>45.89</v>
      </c>
      <c r="G206" s="6">
        <v>1.1000000000000001</v>
      </c>
      <c r="H206" s="6">
        <v>2.3970363913706692</v>
      </c>
      <c r="I206" s="6">
        <v>14.81</v>
      </c>
    </row>
    <row r="207" spans="2:9" x14ac:dyDescent="0.35">
      <c r="B207" t="s">
        <v>616</v>
      </c>
      <c r="C207" t="s">
        <v>617</v>
      </c>
      <c r="D207" s="3" t="s">
        <v>618</v>
      </c>
      <c r="E207" s="6">
        <v>1777.2809999999999</v>
      </c>
      <c r="F207" s="6">
        <v>73.28</v>
      </c>
      <c r="G207" s="6">
        <v>1</v>
      </c>
      <c r="H207" s="6">
        <v>1.3646288209606987</v>
      </c>
      <c r="I207" s="6">
        <v>14.2</v>
      </c>
    </row>
    <row r="208" spans="2:9" x14ac:dyDescent="0.35">
      <c r="B208" t="s">
        <v>619</v>
      </c>
      <c r="C208" t="s">
        <v>620</v>
      </c>
      <c r="D208" s="3" t="s">
        <v>621</v>
      </c>
      <c r="E208" s="6">
        <v>253.54900000000001</v>
      </c>
      <c r="F208" s="6">
        <v>303.8</v>
      </c>
      <c r="G208" s="6">
        <v>2.86</v>
      </c>
      <c r="H208" s="6">
        <v>0.9414088215931532</v>
      </c>
      <c r="I208" s="6">
        <v>9.56</v>
      </c>
    </row>
    <row r="209" spans="2:9" x14ac:dyDescent="0.35">
      <c r="B209" t="s">
        <v>622</v>
      </c>
      <c r="C209" t="s">
        <v>623</v>
      </c>
      <c r="D209" s="3" t="s">
        <v>624</v>
      </c>
      <c r="E209" s="6">
        <v>72.843000000000004</v>
      </c>
      <c r="F209" s="6">
        <v>331.41</v>
      </c>
      <c r="G209" s="6">
        <v>0.8</v>
      </c>
      <c r="H209" s="6">
        <v>0.24139283666757189</v>
      </c>
      <c r="I209" s="6">
        <v>7.72</v>
      </c>
    </row>
    <row r="210" spans="2:9" x14ac:dyDescent="0.35">
      <c r="B210" t="s">
        <v>625</v>
      </c>
      <c r="C210" t="s">
        <v>626</v>
      </c>
      <c r="D210" s="3" t="s">
        <v>627</v>
      </c>
      <c r="E210" s="6">
        <v>106.176</v>
      </c>
      <c r="F210" s="6">
        <v>111.64</v>
      </c>
      <c r="G210" s="6">
        <v>4.24</v>
      </c>
      <c r="H210" s="6">
        <v>3.7979218917950557</v>
      </c>
      <c r="I210" s="6">
        <v>7.0350000000000001</v>
      </c>
    </row>
    <row r="211" spans="2:9" x14ac:dyDescent="0.35">
      <c r="B211" t="s">
        <v>628</v>
      </c>
      <c r="C211" t="s">
        <v>629</v>
      </c>
      <c r="D211" s="3" t="s">
        <v>630</v>
      </c>
      <c r="E211" s="6">
        <v>52.719000000000001</v>
      </c>
      <c r="F211" s="6">
        <v>272.86</v>
      </c>
      <c r="G211" s="6">
        <v>7.44</v>
      </c>
      <c r="H211" s="6">
        <v>2.7266730191306898</v>
      </c>
      <c r="I211" s="6">
        <v>3.83</v>
      </c>
    </row>
    <row r="212" spans="2:9" x14ac:dyDescent="0.35">
      <c r="B212" t="s">
        <v>631</v>
      </c>
      <c r="C212" t="s">
        <v>632</v>
      </c>
      <c r="D212" s="3" t="s">
        <v>633</v>
      </c>
      <c r="E212" s="6">
        <v>231.47</v>
      </c>
      <c r="F212" s="6">
        <v>169.58</v>
      </c>
      <c r="G212" s="6">
        <v>1.1200000000000001</v>
      </c>
      <c r="H212" s="6">
        <v>0.66045524236348629</v>
      </c>
      <c r="I212" s="6">
        <v>7.43</v>
      </c>
    </row>
    <row r="213" spans="2:9" x14ac:dyDescent="0.35">
      <c r="B213" t="s">
        <v>634</v>
      </c>
      <c r="C213" t="s">
        <v>635</v>
      </c>
      <c r="D213" s="3" t="s">
        <v>636</v>
      </c>
      <c r="E213" s="6">
        <v>2089.52</v>
      </c>
      <c r="F213" s="6">
        <v>64.56</v>
      </c>
      <c r="G213" s="6" t="s">
        <v>24</v>
      </c>
      <c r="H213" s="6" t="s">
        <v>24</v>
      </c>
      <c r="I213" s="6">
        <v>61.05</v>
      </c>
    </row>
    <row r="214" spans="2:9" x14ac:dyDescent="0.35">
      <c r="B214" t="s">
        <v>637</v>
      </c>
      <c r="C214" t="s">
        <v>638</v>
      </c>
      <c r="D214" s="3" t="s">
        <v>639</v>
      </c>
      <c r="E214" s="6">
        <v>1094.633</v>
      </c>
      <c r="F214" s="6">
        <v>80.14</v>
      </c>
      <c r="G214" s="6">
        <v>2.88</v>
      </c>
      <c r="H214" s="6">
        <v>3.5937110057399551</v>
      </c>
      <c r="I214" s="6">
        <v>7.1</v>
      </c>
    </row>
    <row r="215" spans="2:9" x14ac:dyDescent="0.35">
      <c r="B215" t="s">
        <v>640</v>
      </c>
      <c r="C215" t="s">
        <v>641</v>
      </c>
      <c r="D215" s="3" t="s">
        <v>642</v>
      </c>
      <c r="E215" s="6">
        <v>1338.096</v>
      </c>
      <c r="F215" s="6">
        <v>37.75</v>
      </c>
      <c r="G215" s="6">
        <v>2.08</v>
      </c>
      <c r="H215" s="6">
        <v>5.5099337748344368</v>
      </c>
      <c r="I215" s="6">
        <v>10.51</v>
      </c>
    </row>
    <row r="216" spans="2:9" x14ac:dyDescent="0.35">
      <c r="B216" t="s">
        <v>643</v>
      </c>
      <c r="C216" t="s">
        <v>644</v>
      </c>
      <c r="D216" s="3" t="s">
        <v>645</v>
      </c>
      <c r="E216" s="6">
        <v>598.45600000000002</v>
      </c>
      <c r="F216" s="6">
        <v>26.84</v>
      </c>
      <c r="G216" s="6">
        <v>0.72</v>
      </c>
      <c r="H216" s="6">
        <v>2.6825633383010432</v>
      </c>
      <c r="I216" s="6">
        <v>21.33</v>
      </c>
    </row>
    <row r="217" spans="2:9" x14ac:dyDescent="0.35">
      <c r="B217" t="s">
        <v>646</v>
      </c>
      <c r="C217" t="s">
        <v>647</v>
      </c>
      <c r="D217" s="3" t="s">
        <v>648</v>
      </c>
      <c r="E217" s="6">
        <v>255.66200000000001</v>
      </c>
      <c r="F217" s="6">
        <v>81.03</v>
      </c>
      <c r="G217" s="6">
        <v>0.44</v>
      </c>
      <c r="H217" s="6">
        <v>0.54300876218684435</v>
      </c>
      <c r="I217" s="6">
        <v>13.635</v>
      </c>
    </row>
    <row r="218" spans="2:9" x14ac:dyDescent="0.35">
      <c r="B218" t="s">
        <v>649</v>
      </c>
      <c r="C218" t="s">
        <v>650</v>
      </c>
      <c r="D218" s="3" t="s">
        <v>651</v>
      </c>
      <c r="E218" s="6">
        <v>153.87899999999999</v>
      </c>
      <c r="F218" s="6">
        <v>87.17</v>
      </c>
      <c r="G218" s="6">
        <v>3.24</v>
      </c>
      <c r="H218" s="6">
        <v>3.7168750716989796</v>
      </c>
      <c r="I218" s="6">
        <v>7</v>
      </c>
    </row>
    <row r="219" spans="2:9" x14ac:dyDescent="0.35">
      <c r="B219" t="s">
        <v>652</v>
      </c>
      <c r="C219" t="s">
        <v>653</v>
      </c>
      <c r="D219" s="3" t="s">
        <v>654</v>
      </c>
      <c r="E219" s="6">
        <v>175.82900000000001</v>
      </c>
      <c r="F219" s="6">
        <v>273.83</v>
      </c>
      <c r="G219" s="6">
        <v>12</v>
      </c>
      <c r="H219" s="6">
        <v>4.3822809772486577</v>
      </c>
      <c r="I219" s="6">
        <v>3.2349999999999999</v>
      </c>
    </row>
    <row r="220" spans="2:9" x14ac:dyDescent="0.35">
      <c r="B220" t="s">
        <v>655</v>
      </c>
      <c r="C220" t="s">
        <v>656</v>
      </c>
      <c r="D220" s="3" t="s">
        <v>657</v>
      </c>
      <c r="E220" s="6">
        <v>313.363</v>
      </c>
      <c r="F220" s="6">
        <v>297.64999999999998</v>
      </c>
      <c r="G220" s="6" t="s">
        <v>24</v>
      </c>
      <c r="H220" s="6" t="s">
        <v>24</v>
      </c>
      <c r="I220" s="6">
        <v>12.42</v>
      </c>
    </row>
    <row r="221" spans="2:9" x14ac:dyDescent="0.35">
      <c r="B221" t="s">
        <v>658</v>
      </c>
      <c r="C221" t="s">
        <v>659</v>
      </c>
      <c r="D221" s="3" t="s">
        <v>660</v>
      </c>
      <c r="E221" s="6">
        <v>497.98200000000003</v>
      </c>
      <c r="F221" s="6">
        <v>72.819999999999993</v>
      </c>
      <c r="G221" s="6">
        <v>2.04</v>
      </c>
      <c r="H221" s="6">
        <v>2.8014281790716837</v>
      </c>
      <c r="I221" s="6">
        <v>13</v>
      </c>
    </row>
    <row r="222" spans="2:9" x14ac:dyDescent="0.35">
      <c r="B222" t="s">
        <v>661</v>
      </c>
      <c r="C222" t="s">
        <v>662</v>
      </c>
      <c r="D222" s="3" t="s">
        <v>663</v>
      </c>
      <c r="E222" s="6">
        <v>687.79700000000003</v>
      </c>
      <c r="F222" s="6">
        <v>55.94</v>
      </c>
      <c r="G222" s="6">
        <v>0.64</v>
      </c>
      <c r="H222" s="6">
        <v>1.1440829460135862</v>
      </c>
      <c r="I222" s="6">
        <v>11.33</v>
      </c>
    </row>
    <row r="223" spans="2:9" x14ac:dyDescent="0.35">
      <c r="B223" t="s">
        <v>664</v>
      </c>
      <c r="C223" t="s">
        <v>665</v>
      </c>
      <c r="D223" s="3" t="s">
        <v>666</v>
      </c>
      <c r="E223" s="6">
        <v>910.48199999999997</v>
      </c>
      <c r="F223" s="6">
        <v>195.01</v>
      </c>
      <c r="G223" s="6">
        <v>5.2</v>
      </c>
      <c r="H223" s="6">
        <v>2.6665299215424851</v>
      </c>
      <c r="I223" s="6">
        <v>-1.1399999999999999</v>
      </c>
    </row>
    <row r="224" spans="2:9" x14ac:dyDescent="0.35">
      <c r="B224" t="s">
        <v>667</v>
      </c>
      <c r="C224" t="s">
        <v>668</v>
      </c>
      <c r="D224" s="3" t="s">
        <v>669</v>
      </c>
      <c r="E224" s="6">
        <v>190.69900000000001</v>
      </c>
      <c r="F224" s="6">
        <v>87.61</v>
      </c>
      <c r="G224" s="6">
        <v>0.08</v>
      </c>
      <c r="H224" s="6">
        <v>9.1313776966099769E-2</v>
      </c>
      <c r="I224" s="6">
        <v>10.050000000000001</v>
      </c>
    </row>
    <row r="225" spans="2:9" x14ac:dyDescent="0.35">
      <c r="B225" t="s">
        <v>670</v>
      </c>
      <c r="C225" t="s">
        <v>671</v>
      </c>
      <c r="D225" s="3" t="s">
        <v>672</v>
      </c>
      <c r="E225" s="6">
        <v>381.71600000000001</v>
      </c>
      <c r="F225" s="6">
        <v>567.98</v>
      </c>
      <c r="G225" s="6">
        <v>1.56</v>
      </c>
      <c r="H225" s="6">
        <v>0.27465755836473116</v>
      </c>
      <c r="I225" s="6">
        <v>7.4</v>
      </c>
    </row>
    <row r="226" spans="2:9" x14ac:dyDescent="0.35">
      <c r="B226" t="s">
        <v>673</v>
      </c>
      <c r="C226" t="s">
        <v>674</v>
      </c>
      <c r="D226" s="3" t="s">
        <v>675</v>
      </c>
      <c r="E226" s="6">
        <v>1130.1489999999999</v>
      </c>
      <c r="F226" s="6">
        <v>103.1</v>
      </c>
      <c r="G226" s="6">
        <v>1.5</v>
      </c>
      <c r="H226" s="6">
        <v>1.4548981571290012</v>
      </c>
      <c r="I226" s="6">
        <v>8.1300000000000008</v>
      </c>
    </row>
    <row r="227" spans="2:9" x14ac:dyDescent="0.35">
      <c r="B227" t="s">
        <v>676</v>
      </c>
      <c r="C227" t="s">
        <v>677</v>
      </c>
      <c r="D227" s="3" t="s">
        <v>678</v>
      </c>
      <c r="E227" s="6">
        <v>92.27</v>
      </c>
      <c r="F227" s="6">
        <v>82.76</v>
      </c>
      <c r="G227" s="6">
        <v>0.96</v>
      </c>
      <c r="H227" s="6">
        <v>1.1599806669888835</v>
      </c>
      <c r="I227" s="6">
        <v>7</v>
      </c>
    </row>
    <row r="228" spans="2:9" x14ac:dyDescent="0.35">
      <c r="B228" t="s">
        <v>679</v>
      </c>
      <c r="C228" t="s">
        <v>680</v>
      </c>
      <c r="D228" s="3" t="s">
        <v>681</v>
      </c>
      <c r="E228" s="6">
        <v>673.67600000000004</v>
      </c>
      <c r="F228" s="6">
        <v>71.91</v>
      </c>
      <c r="G228" s="6">
        <v>1.48</v>
      </c>
      <c r="H228" s="6">
        <v>2.0581282158253371</v>
      </c>
      <c r="I228" s="6">
        <v>9.4499999999999993</v>
      </c>
    </row>
    <row r="229" spans="2:9" x14ac:dyDescent="0.35">
      <c r="B229" t="s">
        <v>682</v>
      </c>
      <c r="C229" t="s">
        <v>683</v>
      </c>
      <c r="D229" s="3" t="s">
        <v>684</v>
      </c>
      <c r="E229" s="6">
        <v>47.716000000000001</v>
      </c>
      <c r="F229" s="6">
        <v>395.09</v>
      </c>
      <c r="G229" s="6" t="s">
        <v>24</v>
      </c>
      <c r="H229" s="6" t="s">
        <v>24</v>
      </c>
      <c r="I229" s="6">
        <v>6.34</v>
      </c>
    </row>
    <row r="230" spans="2:9" x14ac:dyDescent="0.35">
      <c r="B230" t="s">
        <v>685</v>
      </c>
      <c r="C230" t="s">
        <v>686</v>
      </c>
      <c r="D230" s="3" t="s">
        <v>687</v>
      </c>
      <c r="E230" s="6">
        <v>610.12199999999996</v>
      </c>
      <c r="F230" s="6">
        <v>232.82</v>
      </c>
      <c r="G230" s="6">
        <v>5.2</v>
      </c>
      <c r="H230" s="6">
        <v>2.2334850957821497</v>
      </c>
      <c r="I230" s="6">
        <v>12.88</v>
      </c>
    </row>
    <row r="231" spans="2:9" x14ac:dyDescent="0.35">
      <c r="B231" t="s">
        <v>688</v>
      </c>
      <c r="C231" t="s">
        <v>689</v>
      </c>
      <c r="D231" s="3" t="s">
        <v>690</v>
      </c>
      <c r="E231" s="6">
        <v>174.53899999999999</v>
      </c>
      <c r="F231" s="6">
        <v>138.47999999999999</v>
      </c>
      <c r="G231" s="6" t="s">
        <v>24</v>
      </c>
      <c r="H231" s="6" t="s">
        <v>24</v>
      </c>
      <c r="I231" s="6">
        <v>-1.0900000000000001</v>
      </c>
    </row>
    <row r="232" spans="2:9" x14ac:dyDescent="0.35">
      <c r="B232" t="s">
        <v>691</v>
      </c>
      <c r="C232" t="s">
        <v>692</v>
      </c>
      <c r="D232" s="3" t="s">
        <v>693</v>
      </c>
      <c r="E232" s="6">
        <v>920.38499999999999</v>
      </c>
      <c r="F232" s="6">
        <v>495.37</v>
      </c>
      <c r="G232" s="6">
        <v>7.52</v>
      </c>
      <c r="H232" s="6">
        <v>1.5180572097623997</v>
      </c>
      <c r="I232" s="6">
        <v>10.375</v>
      </c>
    </row>
    <row r="233" spans="2:9" x14ac:dyDescent="0.35">
      <c r="B233" t="s">
        <v>694</v>
      </c>
      <c r="C233" t="s">
        <v>695</v>
      </c>
      <c r="D233" s="3" t="s">
        <v>696</v>
      </c>
      <c r="E233" s="6">
        <v>714.64599999999996</v>
      </c>
      <c r="F233" s="6">
        <v>120.5</v>
      </c>
      <c r="G233" s="6">
        <v>3.32</v>
      </c>
      <c r="H233" s="6">
        <v>2.7551867219917012</v>
      </c>
      <c r="I233" s="6">
        <v>23.93</v>
      </c>
    </row>
    <row r="234" spans="2:9" x14ac:dyDescent="0.35">
      <c r="B234" t="s">
        <v>697</v>
      </c>
      <c r="C234" t="s">
        <v>698</v>
      </c>
      <c r="D234" s="3" t="s">
        <v>699</v>
      </c>
      <c r="E234" s="6">
        <v>564.03599999999994</v>
      </c>
      <c r="F234" s="6">
        <v>28.96</v>
      </c>
      <c r="G234" s="6">
        <v>0.44</v>
      </c>
      <c r="H234" s="6">
        <v>1.5193370165745856</v>
      </c>
      <c r="I234" s="6" t="s">
        <v>24</v>
      </c>
    </row>
    <row r="235" spans="2:9" x14ac:dyDescent="0.35">
      <c r="B235" t="s">
        <v>700</v>
      </c>
      <c r="C235" t="s">
        <v>701</v>
      </c>
      <c r="D235" s="3" t="s">
        <v>702</v>
      </c>
      <c r="E235" s="6">
        <v>23.446000000000002</v>
      </c>
      <c r="F235" s="6">
        <v>286.86</v>
      </c>
      <c r="G235" s="6" t="s">
        <v>24</v>
      </c>
      <c r="H235" s="6" t="s">
        <v>24</v>
      </c>
      <c r="I235" s="6" t="s">
        <v>24</v>
      </c>
    </row>
    <row r="236" spans="2:9" x14ac:dyDescent="0.35">
      <c r="B236" t="s">
        <v>703</v>
      </c>
      <c r="C236" t="s">
        <v>704</v>
      </c>
      <c r="D236" s="3" t="s">
        <v>705</v>
      </c>
      <c r="E236" s="6">
        <v>404.774</v>
      </c>
      <c r="F236" s="6">
        <v>50.26</v>
      </c>
      <c r="G236" s="6">
        <v>1.8</v>
      </c>
      <c r="H236" s="6">
        <v>3.5813768404297655</v>
      </c>
      <c r="I236" s="6">
        <v>6.19</v>
      </c>
    </row>
    <row r="237" spans="2:9" x14ac:dyDescent="0.35">
      <c r="B237" t="s">
        <v>706</v>
      </c>
      <c r="C237" t="s">
        <v>707</v>
      </c>
      <c r="D237" s="3" t="s">
        <v>708</v>
      </c>
      <c r="E237" s="6">
        <v>84.293999999999997</v>
      </c>
      <c r="F237" s="6">
        <v>194.91</v>
      </c>
      <c r="G237" s="6">
        <v>2.88</v>
      </c>
      <c r="H237" s="6">
        <v>1.4776050484839156</v>
      </c>
      <c r="I237" s="6">
        <v>1.23</v>
      </c>
    </row>
    <row r="238" spans="2:9" x14ac:dyDescent="0.35">
      <c r="B238" t="s">
        <v>709</v>
      </c>
      <c r="C238" t="s">
        <v>710</v>
      </c>
      <c r="D238" s="3" t="s">
        <v>711</v>
      </c>
      <c r="E238" s="6">
        <v>132.25200000000001</v>
      </c>
      <c r="F238" s="6">
        <v>255.77</v>
      </c>
      <c r="G238" s="6">
        <v>1.84</v>
      </c>
      <c r="H238" s="6">
        <v>0.7193963326426086</v>
      </c>
      <c r="I238" s="6">
        <v>15.71</v>
      </c>
    </row>
    <row r="239" spans="2:9" x14ac:dyDescent="0.35">
      <c r="B239" t="s">
        <v>712</v>
      </c>
      <c r="C239" t="s">
        <v>713</v>
      </c>
      <c r="D239" s="3" t="s">
        <v>714</v>
      </c>
      <c r="E239" s="6">
        <v>729.61699999999996</v>
      </c>
      <c r="F239" s="6">
        <v>30.03</v>
      </c>
      <c r="G239" s="6">
        <v>0.8</v>
      </c>
      <c r="H239" s="6">
        <v>2.6640026640026639</v>
      </c>
      <c r="I239" s="6">
        <v>-0.33</v>
      </c>
    </row>
    <row r="240" spans="2:9" x14ac:dyDescent="0.35">
      <c r="B240" t="s">
        <v>715</v>
      </c>
      <c r="C240" t="s">
        <v>716</v>
      </c>
      <c r="D240" s="3" t="s">
        <v>717</v>
      </c>
      <c r="E240" s="6">
        <v>1218.7539999999999</v>
      </c>
      <c r="F240" s="6">
        <v>41.51</v>
      </c>
      <c r="G240" s="6">
        <v>1.9</v>
      </c>
      <c r="H240" s="6">
        <v>4.5772103107684901</v>
      </c>
      <c r="I240" s="6">
        <v>3.94</v>
      </c>
    </row>
    <row r="241" spans="2:9" x14ac:dyDescent="0.35">
      <c r="B241" t="s">
        <v>718</v>
      </c>
      <c r="C241" t="s">
        <v>719</v>
      </c>
      <c r="D241" s="3" t="s">
        <v>720</v>
      </c>
      <c r="E241" s="6">
        <v>315.12099999999998</v>
      </c>
      <c r="F241" s="6">
        <v>217.25</v>
      </c>
      <c r="G241" s="6">
        <v>1.41</v>
      </c>
      <c r="H241" s="6">
        <v>0.64902186421173758</v>
      </c>
      <c r="I241" s="6">
        <v>11.795</v>
      </c>
    </row>
    <row r="242" spans="2:9" x14ac:dyDescent="0.35">
      <c r="B242" t="s">
        <v>721</v>
      </c>
      <c r="C242" t="s">
        <v>722</v>
      </c>
      <c r="D242" s="3" t="s">
        <v>723</v>
      </c>
      <c r="E242" s="6">
        <v>315.82299999999998</v>
      </c>
      <c r="F242" s="6">
        <v>81.03</v>
      </c>
      <c r="G242" s="6">
        <v>3.34</v>
      </c>
      <c r="H242" s="6">
        <v>4.1219301493274099</v>
      </c>
      <c r="I242" s="6">
        <v>6.85</v>
      </c>
    </row>
    <row r="243" spans="2:9" x14ac:dyDescent="0.35">
      <c r="B243" t="s">
        <v>724</v>
      </c>
      <c r="C243" t="s">
        <v>725</v>
      </c>
      <c r="D243" s="3" t="s">
        <v>726</v>
      </c>
      <c r="E243" s="6">
        <v>448</v>
      </c>
      <c r="F243" s="6">
        <v>444.76</v>
      </c>
      <c r="G243" s="6" t="s">
        <v>24</v>
      </c>
      <c r="H243" s="6" t="s">
        <v>24</v>
      </c>
      <c r="I243" s="6">
        <v>16.725000000000001</v>
      </c>
    </row>
    <row r="244" spans="2:9" x14ac:dyDescent="0.35">
      <c r="B244" t="s">
        <v>727</v>
      </c>
      <c r="C244" t="s">
        <v>728</v>
      </c>
      <c r="D244" s="3" t="s">
        <v>729</v>
      </c>
      <c r="E244" s="6">
        <v>347.46</v>
      </c>
      <c r="F244" s="6">
        <v>99.08</v>
      </c>
      <c r="G244" s="6">
        <v>0.87</v>
      </c>
      <c r="H244" s="6">
        <v>0.87807832054905122</v>
      </c>
      <c r="I244" s="6" t="s">
        <v>24</v>
      </c>
    </row>
    <row r="245" spans="2:9" x14ac:dyDescent="0.35">
      <c r="B245" t="s">
        <v>730</v>
      </c>
      <c r="C245" t="s">
        <v>731</v>
      </c>
      <c r="D245" s="3" t="s">
        <v>732</v>
      </c>
      <c r="E245" s="6">
        <v>710.66700000000003</v>
      </c>
      <c r="F245" s="6">
        <v>21.59</v>
      </c>
      <c r="G245" s="6">
        <v>0.69</v>
      </c>
      <c r="H245" s="6">
        <v>3.1959240389069015</v>
      </c>
      <c r="I245" s="6" t="s">
        <v>24</v>
      </c>
    </row>
    <row r="246" spans="2:9" x14ac:dyDescent="0.35">
      <c r="B246" t="s">
        <v>733</v>
      </c>
      <c r="C246" t="s">
        <v>734</v>
      </c>
      <c r="D246" s="3" t="s">
        <v>735</v>
      </c>
      <c r="E246" s="6">
        <v>141.25200000000001</v>
      </c>
      <c r="F246" s="6">
        <v>120.9</v>
      </c>
      <c r="G246" s="6">
        <v>1.46</v>
      </c>
      <c r="H246" s="6">
        <v>1.2076095947063687</v>
      </c>
      <c r="I246" s="6">
        <v>3.78</v>
      </c>
    </row>
    <row r="247" spans="2:9" x14ac:dyDescent="0.35">
      <c r="B247" t="s">
        <v>736</v>
      </c>
      <c r="C247" t="s">
        <v>737</v>
      </c>
      <c r="D247" s="3" t="s">
        <v>738</v>
      </c>
      <c r="E247" s="6">
        <v>536.43499999999995</v>
      </c>
      <c r="F247" s="6">
        <v>305.85000000000002</v>
      </c>
      <c r="G247" s="6">
        <v>9</v>
      </c>
      <c r="H247" s="6">
        <v>2.9426189308484547</v>
      </c>
      <c r="I247" s="6">
        <v>6.22</v>
      </c>
    </row>
    <row r="248" spans="2:9" x14ac:dyDescent="0.35">
      <c r="B248" t="s">
        <v>739</v>
      </c>
      <c r="C248" t="s">
        <v>740</v>
      </c>
      <c r="D248" s="3" t="s">
        <v>741</v>
      </c>
      <c r="E248" s="6">
        <v>15334.082</v>
      </c>
      <c r="F248" s="6">
        <v>192.25</v>
      </c>
      <c r="G248" s="6">
        <v>1</v>
      </c>
      <c r="H248" s="6">
        <v>0.52015604681404426</v>
      </c>
      <c r="I248" s="6">
        <v>12.725</v>
      </c>
    </row>
    <row r="249" spans="2:9" x14ac:dyDescent="0.35">
      <c r="B249" t="s">
        <v>742</v>
      </c>
      <c r="C249" t="s">
        <v>743</v>
      </c>
      <c r="D249" s="3" t="s">
        <v>744</v>
      </c>
      <c r="E249" s="6">
        <v>213.91499999999999</v>
      </c>
      <c r="F249" s="6">
        <v>201.6</v>
      </c>
      <c r="G249" s="6" t="s">
        <v>24</v>
      </c>
      <c r="H249" s="6" t="s">
        <v>24</v>
      </c>
      <c r="I249" s="6">
        <v>12.755000000000001</v>
      </c>
    </row>
    <row r="250" spans="2:9" x14ac:dyDescent="0.35">
      <c r="B250" t="s">
        <v>745</v>
      </c>
      <c r="C250" t="s">
        <v>746</v>
      </c>
      <c r="D250" s="3" t="s">
        <v>747</v>
      </c>
      <c r="E250" s="6">
        <v>101.46299999999999</v>
      </c>
      <c r="F250" s="6">
        <v>677.97</v>
      </c>
      <c r="G250" s="6">
        <v>5.4</v>
      </c>
      <c r="H250" s="6">
        <v>0.79649542015133423</v>
      </c>
      <c r="I250" s="6">
        <v>12.04</v>
      </c>
    </row>
    <row r="251" spans="2:9" x14ac:dyDescent="0.35">
      <c r="B251" t="s">
        <v>748</v>
      </c>
      <c r="C251" t="s">
        <v>749</v>
      </c>
      <c r="D251" s="3" t="s">
        <v>750</v>
      </c>
      <c r="E251" s="6">
        <v>3914.1819999999998</v>
      </c>
      <c r="F251" s="6">
        <v>40.03</v>
      </c>
      <c r="G251" s="6">
        <v>1.24</v>
      </c>
      <c r="H251" s="6">
        <v>3.0976767424431677</v>
      </c>
      <c r="I251" s="6">
        <v>8.33</v>
      </c>
    </row>
    <row r="252" spans="2:9" x14ac:dyDescent="0.35">
      <c r="B252" t="s">
        <v>751</v>
      </c>
      <c r="C252" t="s">
        <v>752</v>
      </c>
      <c r="D252" s="3" t="s">
        <v>753</v>
      </c>
      <c r="E252" s="6">
        <v>197.55099999999999</v>
      </c>
      <c r="F252" s="6">
        <v>54.81</v>
      </c>
      <c r="G252" s="6">
        <v>1.76</v>
      </c>
      <c r="H252" s="6">
        <v>3.2110928662652798</v>
      </c>
      <c r="I252" s="6">
        <v>4.6449999999999996</v>
      </c>
    </row>
    <row r="253" spans="2:9" x14ac:dyDescent="0.35">
      <c r="B253" t="s">
        <v>754</v>
      </c>
      <c r="C253" t="s">
        <v>755</v>
      </c>
      <c r="D253" s="3" t="s">
        <v>756</v>
      </c>
      <c r="E253" s="6">
        <v>134.63999999999999</v>
      </c>
      <c r="F253" s="6">
        <v>759.53</v>
      </c>
      <c r="G253" s="6">
        <v>5.8</v>
      </c>
      <c r="H253" s="6">
        <v>0.76363013969165139</v>
      </c>
      <c r="I253" s="6">
        <v>8.9849999999999994</v>
      </c>
    </row>
    <row r="254" spans="2:9" x14ac:dyDescent="0.35">
      <c r="B254" t="s">
        <v>757</v>
      </c>
      <c r="C254" t="s">
        <v>758</v>
      </c>
      <c r="D254" s="3" t="s">
        <v>759</v>
      </c>
      <c r="E254" s="6">
        <v>285.62200000000001</v>
      </c>
      <c r="F254" s="6">
        <v>231.17</v>
      </c>
      <c r="G254" s="6">
        <v>2.52</v>
      </c>
      <c r="H254" s="6">
        <v>1.0901068477743652</v>
      </c>
      <c r="I254" s="6">
        <v>5.56</v>
      </c>
    </row>
    <row r="255" spans="2:9" x14ac:dyDescent="0.35">
      <c r="B255" t="s">
        <v>760</v>
      </c>
      <c r="C255" t="s">
        <v>761</v>
      </c>
      <c r="D255" s="3" t="s">
        <v>762</v>
      </c>
      <c r="E255" s="6">
        <v>585.10199999999998</v>
      </c>
      <c r="F255" s="6">
        <v>149.76</v>
      </c>
      <c r="G255" s="6" t="s">
        <v>24</v>
      </c>
      <c r="H255" s="6" t="s">
        <v>24</v>
      </c>
      <c r="I255" s="6">
        <v>15.47</v>
      </c>
    </row>
    <row r="256" spans="2:9" x14ac:dyDescent="0.35">
      <c r="B256" t="s">
        <v>763</v>
      </c>
      <c r="C256" t="s">
        <v>764</v>
      </c>
      <c r="D256" s="3" t="s">
        <v>765</v>
      </c>
      <c r="E256" s="6">
        <v>251.745</v>
      </c>
      <c r="F256" s="6">
        <v>72.22</v>
      </c>
      <c r="G256" s="6">
        <v>1.68</v>
      </c>
      <c r="H256" s="6">
        <v>2.3262254223206864</v>
      </c>
      <c r="I256" s="6">
        <v>5.96</v>
      </c>
    </row>
    <row r="257" spans="2:9" x14ac:dyDescent="0.35">
      <c r="B257" t="s">
        <v>766</v>
      </c>
      <c r="C257" t="s">
        <v>767</v>
      </c>
      <c r="D257" s="3" t="s">
        <v>768</v>
      </c>
      <c r="E257" s="6">
        <v>524.14499999999998</v>
      </c>
      <c r="F257" s="6">
        <v>107.5</v>
      </c>
      <c r="G257" s="6">
        <v>1.2</v>
      </c>
      <c r="H257" s="6">
        <v>1.1162790697674418</v>
      </c>
      <c r="I257" s="6">
        <v>-2.16</v>
      </c>
    </row>
    <row r="258" spans="2:9" x14ac:dyDescent="0.35">
      <c r="B258" t="s">
        <v>769</v>
      </c>
      <c r="C258" t="s">
        <v>770</v>
      </c>
      <c r="D258" s="3" t="s">
        <v>771</v>
      </c>
      <c r="E258" s="6">
        <v>443.50400000000002</v>
      </c>
      <c r="F258" s="6">
        <v>809.89</v>
      </c>
      <c r="G258" s="6">
        <v>4.6399999999999997</v>
      </c>
      <c r="H258" s="6">
        <v>0.57291730975811528</v>
      </c>
      <c r="I258" s="6">
        <v>9.64</v>
      </c>
    </row>
    <row r="259" spans="2:9" x14ac:dyDescent="0.35">
      <c r="B259" t="s">
        <v>772</v>
      </c>
      <c r="C259" t="s">
        <v>773</v>
      </c>
      <c r="D259" s="3" t="s">
        <v>774</v>
      </c>
      <c r="E259" s="6">
        <v>380.95</v>
      </c>
      <c r="F259" s="6">
        <v>341.09</v>
      </c>
      <c r="G259" s="6">
        <v>3.2</v>
      </c>
      <c r="H259" s="6">
        <v>0.93816881175056455</v>
      </c>
      <c r="I259" s="6">
        <v>8.3849999999999998</v>
      </c>
    </row>
    <row r="260" spans="2:9" x14ac:dyDescent="0.35">
      <c r="B260" t="s">
        <v>775</v>
      </c>
      <c r="C260" t="s">
        <v>776</v>
      </c>
      <c r="D260" s="3" t="s">
        <v>777</v>
      </c>
      <c r="E260" s="6">
        <v>286.01600000000002</v>
      </c>
      <c r="F260" s="6">
        <v>57.25</v>
      </c>
      <c r="G260" s="6">
        <v>1.96</v>
      </c>
      <c r="H260" s="6">
        <v>3.4235807860262009</v>
      </c>
      <c r="I260" s="6">
        <v>53.92</v>
      </c>
    </row>
    <row r="261" spans="2:9" x14ac:dyDescent="0.35">
      <c r="B261" t="s">
        <v>778</v>
      </c>
      <c r="C261" t="s">
        <v>779</v>
      </c>
      <c r="D261" s="3" t="s">
        <v>780</v>
      </c>
      <c r="E261" s="6">
        <v>144.39099999999999</v>
      </c>
      <c r="F261" s="6">
        <v>88.29</v>
      </c>
      <c r="G261" s="6">
        <v>1.44</v>
      </c>
      <c r="H261" s="6">
        <v>1.6309887869520896</v>
      </c>
      <c r="I261" s="6">
        <v>11.56</v>
      </c>
    </row>
    <row r="262" spans="2:9" x14ac:dyDescent="0.35">
      <c r="B262" t="s">
        <v>781</v>
      </c>
      <c r="C262" t="s">
        <v>782</v>
      </c>
      <c r="D262" s="3" t="s">
        <v>783</v>
      </c>
      <c r="E262" s="6">
        <v>827.97500000000002</v>
      </c>
      <c r="F262" s="6">
        <v>215.08</v>
      </c>
      <c r="G262" s="6">
        <v>1.6</v>
      </c>
      <c r="H262" s="6">
        <v>0.74390924307234518</v>
      </c>
      <c r="I262" s="6">
        <v>15.06</v>
      </c>
    </row>
    <row r="263" spans="2:9" x14ac:dyDescent="0.35">
      <c r="B263" t="s">
        <v>784</v>
      </c>
      <c r="C263" t="s">
        <v>785</v>
      </c>
      <c r="D263" s="3" t="s">
        <v>786</v>
      </c>
      <c r="E263" s="6">
        <v>653.54100000000005</v>
      </c>
      <c r="F263" s="6">
        <v>11.5</v>
      </c>
      <c r="G263" s="6" t="s">
        <v>24</v>
      </c>
      <c r="H263" s="6" t="s">
        <v>24</v>
      </c>
      <c r="I263" s="6">
        <v>-4.75</v>
      </c>
    </row>
    <row r="264" spans="2:9" x14ac:dyDescent="0.35">
      <c r="B264" t="s">
        <v>787</v>
      </c>
      <c r="C264" t="s">
        <v>788</v>
      </c>
      <c r="D264" s="3" t="s">
        <v>789</v>
      </c>
      <c r="E264" s="6">
        <v>243.56700000000001</v>
      </c>
      <c r="F264" s="6">
        <v>99.27</v>
      </c>
      <c r="G264" s="6">
        <v>2.0224000000000002</v>
      </c>
      <c r="H264" s="6">
        <v>2.0372720862294753</v>
      </c>
      <c r="I264" s="6">
        <v>13.47</v>
      </c>
    </row>
    <row r="265" spans="2:9" x14ac:dyDescent="0.35">
      <c r="B265" t="s">
        <v>790</v>
      </c>
      <c r="C265" t="s">
        <v>791</v>
      </c>
      <c r="D265" s="3" t="s">
        <v>792</v>
      </c>
      <c r="E265" s="6">
        <v>156.55799999999999</v>
      </c>
      <c r="F265" s="6">
        <v>117.58</v>
      </c>
      <c r="G265" s="6">
        <v>3.24</v>
      </c>
      <c r="H265" s="6">
        <v>2.7555706752849125</v>
      </c>
      <c r="I265" s="6">
        <v>7.35</v>
      </c>
    </row>
    <row r="266" spans="2:9" x14ac:dyDescent="0.35">
      <c r="B266" t="s">
        <v>793</v>
      </c>
      <c r="C266" t="s">
        <v>794</v>
      </c>
      <c r="D266" s="3" t="s">
        <v>795</v>
      </c>
      <c r="E266" s="6">
        <v>625.77599999999995</v>
      </c>
      <c r="F266" s="6">
        <v>11.91</v>
      </c>
      <c r="G266" s="6">
        <v>0.2</v>
      </c>
      <c r="H266" s="6">
        <v>1.6792611251049538</v>
      </c>
      <c r="I266" s="6">
        <v>48.12</v>
      </c>
    </row>
    <row r="267" spans="2:9" x14ac:dyDescent="0.35">
      <c r="B267" t="s">
        <v>796</v>
      </c>
      <c r="C267" t="s">
        <v>797</v>
      </c>
      <c r="D267" s="3" t="s">
        <v>798</v>
      </c>
      <c r="E267" s="6">
        <v>329.31200000000001</v>
      </c>
      <c r="F267" s="6">
        <v>147.80000000000001</v>
      </c>
      <c r="G267" s="6">
        <v>1.2</v>
      </c>
      <c r="H267" s="6">
        <v>0.81190798376184026</v>
      </c>
      <c r="I267" s="6">
        <v>4.37</v>
      </c>
    </row>
    <row r="268" spans="2:9" x14ac:dyDescent="0.35">
      <c r="B268" t="s">
        <v>799</v>
      </c>
      <c r="C268" t="s">
        <v>800</v>
      </c>
      <c r="D268" s="3" t="s">
        <v>801</v>
      </c>
      <c r="E268" s="6">
        <v>266.37900000000002</v>
      </c>
      <c r="F268" s="6">
        <v>132.88</v>
      </c>
      <c r="G268" s="6">
        <v>0.76</v>
      </c>
      <c r="H268" s="6">
        <v>0.57194461167971111</v>
      </c>
      <c r="I268" s="6">
        <v>12.24</v>
      </c>
    </row>
    <row r="269" spans="2:9" x14ac:dyDescent="0.35">
      <c r="B269" t="s">
        <v>802</v>
      </c>
      <c r="C269" t="s">
        <v>803</v>
      </c>
      <c r="D269" s="3" t="s">
        <v>804</v>
      </c>
      <c r="E269" s="6">
        <v>24.710999999999999</v>
      </c>
      <c r="F269" s="6">
        <v>1289.93</v>
      </c>
      <c r="G269" s="6" t="s">
        <v>24</v>
      </c>
      <c r="H269" s="6" t="s">
        <v>24</v>
      </c>
      <c r="I269" s="6" t="s">
        <v>24</v>
      </c>
    </row>
    <row r="270" spans="2:9" x14ac:dyDescent="0.35">
      <c r="B270" t="s">
        <v>805</v>
      </c>
      <c r="C270" t="s">
        <v>806</v>
      </c>
      <c r="D270" s="3" t="s">
        <v>807</v>
      </c>
      <c r="E270" s="6">
        <v>572.42700000000002</v>
      </c>
      <c r="F270" s="6">
        <v>65.98</v>
      </c>
      <c r="G270" s="6">
        <v>1.56</v>
      </c>
      <c r="H270" s="6">
        <v>2.3643528341921796</v>
      </c>
      <c r="I270" s="6" t="s">
        <v>24</v>
      </c>
    </row>
    <row r="271" spans="2:9" x14ac:dyDescent="0.35">
      <c r="B271" t="s">
        <v>808</v>
      </c>
      <c r="C271" t="s">
        <v>809</v>
      </c>
      <c r="D271" s="3" t="s">
        <v>810</v>
      </c>
      <c r="E271" s="6">
        <v>166.85400000000001</v>
      </c>
      <c r="F271" s="6">
        <v>151.6</v>
      </c>
      <c r="G271" s="6">
        <v>5.4</v>
      </c>
      <c r="H271" s="6">
        <v>3.5620052770448551</v>
      </c>
      <c r="I271" s="6">
        <v>5.82</v>
      </c>
    </row>
    <row r="272" spans="2:9" x14ac:dyDescent="0.35">
      <c r="B272" t="s">
        <v>811</v>
      </c>
      <c r="C272" t="s">
        <v>812</v>
      </c>
      <c r="D272" s="3" t="s">
        <v>813</v>
      </c>
      <c r="E272" s="6">
        <v>555.63900000000001</v>
      </c>
      <c r="F272" s="6">
        <v>55.45</v>
      </c>
      <c r="G272" s="6">
        <v>2.19</v>
      </c>
      <c r="H272" s="6">
        <v>3.9495040577096479</v>
      </c>
      <c r="I272" s="6">
        <v>6.6970000000000001</v>
      </c>
    </row>
    <row r="273" spans="2:9" x14ac:dyDescent="0.35">
      <c r="B273" t="s">
        <v>814</v>
      </c>
      <c r="C273" t="s">
        <v>815</v>
      </c>
      <c r="D273" s="3" t="s">
        <v>816</v>
      </c>
      <c r="E273" s="6">
        <v>684.04499999999996</v>
      </c>
      <c r="F273" s="6">
        <v>37.42</v>
      </c>
      <c r="G273" s="6">
        <v>1.4</v>
      </c>
      <c r="H273" s="6">
        <v>3.7413148049171561</v>
      </c>
      <c r="I273" s="6">
        <v>25</v>
      </c>
    </row>
    <row r="274" spans="2:9" x14ac:dyDescent="0.35">
      <c r="B274" t="s">
        <v>817</v>
      </c>
      <c r="C274" t="s">
        <v>818</v>
      </c>
      <c r="D274" s="3" t="s">
        <v>819</v>
      </c>
      <c r="E274" s="6">
        <v>1245.8530000000001</v>
      </c>
      <c r="F274" s="6">
        <v>64.27</v>
      </c>
      <c r="G274" s="6">
        <v>3.08</v>
      </c>
      <c r="H274" s="6">
        <v>4.7922825579586128</v>
      </c>
      <c r="I274" s="6">
        <v>14.38</v>
      </c>
    </row>
    <row r="275" spans="2:9" x14ac:dyDescent="0.35">
      <c r="B275" t="s">
        <v>820</v>
      </c>
      <c r="C275" t="s">
        <v>821</v>
      </c>
      <c r="D275" s="3" t="s">
        <v>822</v>
      </c>
      <c r="E275" s="6">
        <v>139.21600000000001</v>
      </c>
      <c r="F275" s="6">
        <v>59.78</v>
      </c>
      <c r="G275" s="6">
        <v>2.8</v>
      </c>
      <c r="H275" s="6">
        <v>4.6838407494145198</v>
      </c>
      <c r="I275" s="6">
        <v>17.100000000000001</v>
      </c>
    </row>
    <row r="276" spans="2:9" x14ac:dyDescent="0.35">
      <c r="B276" t="s">
        <v>823</v>
      </c>
      <c r="C276" t="s">
        <v>824</v>
      </c>
      <c r="D276" s="3" t="s">
        <v>825</v>
      </c>
      <c r="E276" s="6">
        <v>1449.2539999999999</v>
      </c>
      <c r="F276" s="6">
        <v>13.92</v>
      </c>
      <c r="G276" s="6">
        <v>0.62</v>
      </c>
      <c r="H276" s="6">
        <v>4.4540229885057476</v>
      </c>
      <c r="I276" s="6">
        <v>4.46</v>
      </c>
    </row>
    <row r="277" spans="2:9" x14ac:dyDescent="0.35">
      <c r="B277" t="s">
        <v>826</v>
      </c>
      <c r="C277" t="s">
        <v>827</v>
      </c>
      <c r="D277" s="3" t="s">
        <v>828</v>
      </c>
      <c r="E277" s="6">
        <v>597.91600000000005</v>
      </c>
      <c r="F277" s="6">
        <v>103.67</v>
      </c>
      <c r="G277" s="6">
        <v>2.44</v>
      </c>
      <c r="H277" s="6">
        <v>2.3536220700299024</v>
      </c>
      <c r="I277" s="6">
        <v>14.68</v>
      </c>
    </row>
    <row r="278" spans="2:9" x14ac:dyDescent="0.35">
      <c r="B278" t="s">
        <v>829</v>
      </c>
      <c r="C278" t="s">
        <v>830</v>
      </c>
      <c r="D278" s="3" t="s">
        <v>831</v>
      </c>
      <c r="E278" s="6">
        <v>145.59700000000001</v>
      </c>
      <c r="F278" s="6">
        <v>224.94</v>
      </c>
      <c r="G278" s="6" t="s">
        <v>24</v>
      </c>
      <c r="H278" s="6" t="s">
        <v>24</v>
      </c>
      <c r="I278" s="6">
        <v>5.3550000000000004</v>
      </c>
    </row>
    <row r="279" spans="2:9" x14ac:dyDescent="0.35">
      <c r="B279" t="s">
        <v>832</v>
      </c>
      <c r="C279" t="s">
        <v>833</v>
      </c>
      <c r="D279" s="3" t="s">
        <v>834</v>
      </c>
      <c r="E279" s="6">
        <v>204.59200000000001</v>
      </c>
      <c r="F279" s="6">
        <v>84.24</v>
      </c>
      <c r="G279" s="6">
        <v>3</v>
      </c>
      <c r="H279" s="6">
        <v>3.5612535612535612</v>
      </c>
      <c r="I279" s="6">
        <v>10.8</v>
      </c>
    </row>
    <row r="280" spans="2:9" x14ac:dyDescent="0.35">
      <c r="B280" t="s">
        <v>835</v>
      </c>
      <c r="C280" t="s">
        <v>836</v>
      </c>
      <c r="D280" s="3" t="s">
        <v>837</v>
      </c>
      <c r="E280" s="6">
        <v>89.798000000000002</v>
      </c>
      <c r="F280" s="6">
        <v>183.49</v>
      </c>
      <c r="G280" s="6">
        <v>5</v>
      </c>
      <c r="H280" s="6">
        <v>2.7249441386451574</v>
      </c>
      <c r="I280" s="6">
        <v>2.83</v>
      </c>
    </row>
    <row r="281" spans="2:9" x14ac:dyDescent="0.35">
      <c r="B281" t="s">
        <v>838</v>
      </c>
      <c r="C281" t="s">
        <v>839</v>
      </c>
      <c r="D281" s="3" t="s">
        <v>840</v>
      </c>
      <c r="E281" s="6">
        <v>359.96300000000002</v>
      </c>
      <c r="F281" s="6">
        <v>120.16</v>
      </c>
      <c r="G281" s="6">
        <v>3.92</v>
      </c>
      <c r="H281" s="6">
        <v>3.2623169107856191</v>
      </c>
      <c r="I281" s="6">
        <v>6.17</v>
      </c>
    </row>
    <row r="282" spans="2:9" x14ac:dyDescent="0.35">
      <c r="B282" t="s">
        <v>841</v>
      </c>
      <c r="C282" t="s">
        <v>842</v>
      </c>
      <c r="D282" s="3" t="s">
        <v>843</v>
      </c>
      <c r="E282" s="6">
        <v>1116</v>
      </c>
      <c r="F282" s="6">
        <v>204.05</v>
      </c>
      <c r="G282" s="6">
        <v>3.4</v>
      </c>
      <c r="H282" s="6">
        <v>1.6662582700318549</v>
      </c>
      <c r="I282" s="6">
        <v>11.875</v>
      </c>
    </row>
    <row r="283" spans="2:9" x14ac:dyDescent="0.35">
      <c r="B283" t="s">
        <v>844</v>
      </c>
      <c r="C283" t="s">
        <v>845</v>
      </c>
      <c r="D283" s="3" t="s">
        <v>846</v>
      </c>
      <c r="E283" s="6">
        <v>335.17399999999998</v>
      </c>
      <c r="F283" s="6">
        <v>139.76</v>
      </c>
      <c r="G283" s="6">
        <v>1.47</v>
      </c>
      <c r="H283" s="6">
        <v>1.0518030910131655</v>
      </c>
      <c r="I283" s="6">
        <v>188</v>
      </c>
    </row>
    <row r="284" spans="2:9" x14ac:dyDescent="0.35">
      <c r="B284" t="s">
        <v>847</v>
      </c>
      <c r="C284" t="s">
        <v>848</v>
      </c>
      <c r="D284" s="3" t="s">
        <v>849</v>
      </c>
      <c r="E284" s="6">
        <v>82.587000000000003</v>
      </c>
      <c r="F284" s="6">
        <v>496.95</v>
      </c>
      <c r="G284" s="6" t="s">
        <v>24</v>
      </c>
      <c r="H284" s="6" t="s">
        <v>24</v>
      </c>
      <c r="I284" s="6">
        <v>11.11</v>
      </c>
    </row>
    <row r="285" spans="2:9" x14ac:dyDescent="0.35">
      <c r="B285" t="s">
        <v>850</v>
      </c>
      <c r="C285" t="s">
        <v>851</v>
      </c>
      <c r="D285" s="3" t="s">
        <v>852</v>
      </c>
      <c r="E285" s="6">
        <v>1132.2</v>
      </c>
      <c r="F285" s="6">
        <v>80.22</v>
      </c>
      <c r="G285" s="6">
        <v>2.2799999999999998</v>
      </c>
      <c r="H285" s="6">
        <v>2.8421839940164544</v>
      </c>
      <c r="I285" s="6">
        <v>12.42</v>
      </c>
    </row>
    <row r="286" spans="2:9" x14ac:dyDescent="0.35">
      <c r="B286" t="s">
        <v>853</v>
      </c>
      <c r="C286" t="s">
        <v>854</v>
      </c>
      <c r="D286" s="3" t="s">
        <v>855</v>
      </c>
      <c r="E286" s="6">
        <v>942.86</v>
      </c>
      <c r="F286" s="6">
        <v>14.37</v>
      </c>
      <c r="G286" s="6">
        <v>0.82</v>
      </c>
      <c r="H286" s="6">
        <v>5.7063326374391092</v>
      </c>
      <c r="I286" s="6">
        <v>19.11</v>
      </c>
    </row>
    <row r="287" spans="2:9" x14ac:dyDescent="0.35">
      <c r="B287" t="s">
        <v>856</v>
      </c>
      <c r="C287" t="s">
        <v>857</v>
      </c>
      <c r="D287" s="3" t="s">
        <v>858</v>
      </c>
      <c r="E287" s="6">
        <v>231.15</v>
      </c>
      <c r="F287" s="6">
        <v>34.43</v>
      </c>
      <c r="G287" s="6">
        <v>0.52</v>
      </c>
      <c r="H287" s="6">
        <v>1.5103107754864944</v>
      </c>
      <c r="I287" s="6">
        <v>6.61</v>
      </c>
    </row>
    <row r="288" spans="2:9" x14ac:dyDescent="0.35">
      <c r="B288" t="s">
        <v>859</v>
      </c>
      <c r="C288" t="s">
        <v>857</v>
      </c>
      <c r="D288" s="3" t="s">
        <v>860</v>
      </c>
      <c r="E288" s="6">
        <v>235.58099999999999</v>
      </c>
      <c r="F288" s="6">
        <v>31.94</v>
      </c>
      <c r="G288" s="6">
        <v>0.52</v>
      </c>
      <c r="H288" s="6">
        <v>1.6280525986224168</v>
      </c>
      <c r="I288" s="6">
        <v>6.61</v>
      </c>
    </row>
    <row r="289" spans="2:9" x14ac:dyDescent="0.35">
      <c r="B289" t="s">
        <v>861</v>
      </c>
      <c r="C289" t="s">
        <v>862</v>
      </c>
      <c r="D289" s="3" t="s">
        <v>863</v>
      </c>
      <c r="E289" s="6">
        <v>301.25900000000001</v>
      </c>
      <c r="F289" s="6">
        <v>75.59</v>
      </c>
      <c r="G289" s="6">
        <v>2.76</v>
      </c>
      <c r="H289" s="6">
        <v>3.6512766238920489</v>
      </c>
      <c r="I289" s="6">
        <v>8.0649999999999995</v>
      </c>
    </row>
    <row r="290" spans="2:9" x14ac:dyDescent="0.35">
      <c r="B290" t="s">
        <v>864</v>
      </c>
      <c r="C290" t="s">
        <v>865</v>
      </c>
      <c r="D290" s="3" t="s">
        <v>866</v>
      </c>
      <c r="E290" s="6">
        <v>429.041</v>
      </c>
      <c r="F290" s="6">
        <v>16.600000000000001</v>
      </c>
      <c r="G290" s="6" t="s">
        <v>24</v>
      </c>
      <c r="H290" s="6" t="s">
        <v>24</v>
      </c>
      <c r="I290" s="6">
        <v>51.83</v>
      </c>
    </row>
    <row r="291" spans="2:9" x14ac:dyDescent="0.35">
      <c r="B291" t="s">
        <v>867</v>
      </c>
      <c r="C291" t="s">
        <v>868</v>
      </c>
      <c r="D291" s="3" t="s">
        <v>869</v>
      </c>
      <c r="E291" s="6">
        <v>1560.46</v>
      </c>
      <c r="F291" s="6">
        <v>40.549999999999997</v>
      </c>
      <c r="G291" s="6">
        <v>1.96</v>
      </c>
      <c r="H291" s="6">
        <v>4.8335388409371145</v>
      </c>
      <c r="I291" s="6">
        <v>2.7050000000000001</v>
      </c>
    </row>
    <row r="292" spans="2:9" x14ac:dyDescent="0.35">
      <c r="B292" t="s">
        <v>870</v>
      </c>
      <c r="C292" t="s">
        <v>871</v>
      </c>
      <c r="D292" s="3" t="s">
        <v>872</v>
      </c>
      <c r="E292" s="6">
        <v>120.78400000000001</v>
      </c>
      <c r="F292" s="6">
        <v>83.64</v>
      </c>
      <c r="G292" s="6">
        <v>1.28</v>
      </c>
      <c r="H292" s="6">
        <v>1.5303682448589193</v>
      </c>
      <c r="I292" s="6" t="s">
        <v>24</v>
      </c>
    </row>
    <row r="293" spans="2:9" x14ac:dyDescent="0.35">
      <c r="B293" t="s">
        <v>873</v>
      </c>
      <c r="C293" t="s">
        <v>874</v>
      </c>
      <c r="D293" s="3" t="s">
        <v>875</v>
      </c>
      <c r="E293" s="6">
        <v>626.14599999999996</v>
      </c>
      <c r="F293" s="6">
        <v>24.83</v>
      </c>
      <c r="G293" s="6">
        <v>0.5</v>
      </c>
      <c r="H293" s="6">
        <v>2.0136931131695528</v>
      </c>
      <c r="I293" s="6">
        <v>10.16</v>
      </c>
    </row>
    <row r="294" spans="2:9" x14ac:dyDescent="0.35">
      <c r="B294" t="s">
        <v>876</v>
      </c>
      <c r="C294" t="s">
        <v>877</v>
      </c>
      <c r="D294" s="3" t="s">
        <v>878</v>
      </c>
      <c r="E294" s="6">
        <v>223.3</v>
      </c>
      <c r="F294" s="6">
        <v>117.83</v>
      </c>
      <c r="G294" s="6">
        <v>4.96</v>
      </c>
      <c r="H294" s="6">
        <v>4.2094542985657304</v>
      </c>
      <c r="I294" s="6">
        <v>5.88</v>
      </c>
    </row>
    <row r="295" spans="2:9" x14ac:dyDescent="0.35">
      <c r="B295" t="s">
        <v>879</v>
      </c>
      <c r="C295" t="s">
        <v>880</v>
      </c>
      <c r="D295" s="3" t="s">
        <v>881</v>
      </c>
      <c r="E295" s="6">
        <v>401.08300000000003</v>
      </c>
      <c r="F295" s="6">
        <v>210.73</v>
      </c>
      <c r="G295" s="6">
        <v>3</v>
      </c>
      <c r="H295" s="6">
        <v>1.4236226450908747</v>
      </c>
      <c r="I295" s="6">
        <v>11.11</v>
      </c>
    </row>
    <row r="296" spans="2:9" x14ac:dyDescent="0.35">
      <c r="B296" t="s">
        <v>882</v>
      </c>
      <c r="C296" t="s">
        <v>883</v>
      </c>
      <c r="D296" s="3" t="s">
        <v>884</v>
      </c>
      <c r="E296" s="6">
        <v>182.953</v>
      </c>
      <c r="F296" s="6">
        <v>250.23</v>
      </c>
      <c r="G296" s="6">
        <v>4.04</v>
      </c>
      <c r="H296" s="6">
        <v>1.6145146465251967</v>
      </c>
      <c r="I296" s="6">
        <v>11.205</v>
      </c>
    </row>
    <row r="297" spans="2:9" x14ac:dyDescent="0.35">
      <c r="B297" t="s">
        <v>885</v>
      </c>
      <c r="C297" t="s">
        <v>886</v>
      </c>
      <c r="D297" s="3" t="s">
        <v>887</v>
      </c>
      <c r="E297" s="6">
        <v>449.83100000000002</v>
      </c>
      <c r="F297" s="6">
        <v>15.71</v>
      </c>
      <c r="G297" s="6">
        <v>0.82</v>
      </c>
      <c r="H297" s="6">
        <v>5.2196053469127941</v>
      </c>
      <c r="I297" s="6">
        <v>8.7100000000000009</v>
      </c>
    </row>
    <row r="298" spans="2:9" x14ac:dyDescent="0.35">
      <c r="B298" t="s">
        <v>888</v>
      </c>
      <c r="C298" t="s">
        <v>889</v>
      </c>
      <c r="D298" s="3" t="s">
        <v>890</v>
      </c>
      <c r="E298" s="6">
        <v>279.54700000000003</v>
      </c>
      <c r="F298" s="6">
        <v>576.44000000000005</v>
      </c>
      <c r="G298" s="6">
        <v>3.6</v>
      </c>
      <c r="H298" s="6">
        <v>0.62452293386996038</v>
      </c>
      <c r="I298" s="6">
        <v>15.15</v>
      </c>
    </row>
    <row r="299" spans="2:9" x14ac:dyDescent="0.35">
      <c r="B299" t="s">
        <v>891</v>
      </c>
      <c r="C299" t="s">
        <v>892</v>
      </c>
      <c r="D299" s="3" t="s">
        <v>893</v>
      </c>
      <c r="E299" s="6">
        <v>1625.163</v>
      </c>
      <c r="F299" s="6">
        <v>97.84</v>
      </c>
      <c r="G299" s="6">
        <v>3.4</v>
      </c>
      <c r="H299" s="6">
        <v>3.4750613246116107</v>
      </c>
      <c r="I299" s="6">
        <v>9.49</v>
      </c>
    </row>
    <row r="300" spans="2:9" x14ac:dyDescent="0.35">
      <c r="B300" t="s">
        <v>894</v>
      </c>
      <c r="C300" t="s">
        <v>895</v>
      </c>
      <c r="D300" s="3" t="s">
        <v>896</v>
      </c>
      <c r="E300" s="6">
        <v>536.88599999999997</v>
      </c>
      <c r="F300" s="6">
        <v>97.23</v>
      </c>
      <c r="G300" s="6">
        <v>1.8080000000000001</v>
      </c>
      <c r="H300" s="6">
        <v>1.8595083821865679</v>
      </c>
      <c r="I300" s="6">
        <v>-9.39</v>
      </c>
    </row>
    <row r="301" spans="2:9" x14ac:dyDescent="0.35">
      <c r="B301" t="s">
        <v>897</v>
      </c>
      <c r="C301" t="s">
        <v>898</v>
      </c>
      <c r="D301" s="3" t="s">
        <v>899</v>
      </c>
      <c r="E301" s="6">
        <v>406.06099999999998</v>
      </c>
      <c r="F301" s="6">
        <v>270.82</v>
      </c>
      <c r="G301" s="6">
        <v>3.64</v>
      </c>
      <c r="H301" s="6">
        <v>1.3440661694114171</v>
      </c>
      <c r="I301" s="6">
        <v>2.4449999999999998</v>
      </c>
    </row>
    <row r="302" spans="2:9" x14ac:dyDescent="0.35">
      <c r="B302" t="s">
        <v>900</v>
      </c>
      <c r="C302" t="s">
        <v>901</v>
      </c>
      <c r="D302" s="3" t="s">
        <v>902</v>
      </c>
      <c r="E302" s="6">
        <v>233.37700000000001</v>
      </c>
      <c r="F302" s="6">
        <v>73.78</v>
      </c>
      <c r="G302" s="6" t="s">
        <v>24</v>
      </c>
      <c r="H302" s="6" t="s">
        <v>24</v>
      </c>
      <c r="I302" s="6">
        <v>7.36</v>
      </c>
    </row>
    <row r="303" spans="2:9" x14ac:dyDescent="0.35">
      <c r="B303" t="s">
        <v>903</v>
      </c>
      <c r="C303" t="s">
        <v>904</v>
      </c>
      <c r="D303" s="3" t="s">
        <v>905</v>
      </c>
      <c r="E303" s="6">
        <v>455.02</v>
      </c>
      <c r="F303" s="6">
        <v>35.29</v>
      </c>
      <c r="G303" s="6">
        <v>1.68</v>
      </c>
      <c r="H303" s="6">
        <v>4.7605553981297817</v>
      </c>
      <c r="I303" s="6" t="s">
        <v>24</v>
      </c>
    </row>
    <row r="304" spans="2:9" x14ac:dyDescent="0.35">
      <c r="B304" t="s">
        <v>906</v>
      </c>
      <c r="C304" t="s">
        <v>907</v>
      </c>
      <c r="D304" s="3" t="s">
        <v>908</v>
      </c>
      <c r="E304" s="6">
        <v>120.59699999999999</v>
      </c>
      <c r="F304" s="6">
        <v>118.9</v>
      </c>
      <c r="G304" s="6">
        <v>0.32</v>
      </c>
      <c r="H304" s="6">
        <v>0.26913372582001682</v>
      </c>
      <c r="I304" s="6">
        <v>10.3</v>
      </c>
    </row>
    <row r="305" spans="2:9" x14ac:dyDescent="0.35">
      <c r="B305" t="s">
        <v>909</v>
      </c>
      <c r="C305" t="s">
        <v>910</v>
      </c>
      <c r="D305" s="3" t="s">
        <v>911</v>
      </c>
      <c r="E305" s="6">
        <v>58.893999999999998</v>
      </c>
      <c r="F305" s="6">
        <v>963.26</v>
      </c>
      <c r="G305" s="6" t="s">
        <v>24</v>
      </c>
      <c r="H305" s="6" t="s">
        <v>24</v>
      </c>
      <c r="I305" s="6">
        <v>11</v>
      </c>
    </row>
    <row r="306" spans="2:9" x14ac:dyDescent="0.35">
      <c r="B306" t="s">
        <v>912</v>
      </c>
      <c r="C306" t="s">
        <v>913</v>
      </c>
      <c r="D306" s="3" t="s">
        <v>914</v>
      </c>
      <c r="E306" s="6">
        <v>263.91500000000002</v>
      </c>
      <c r="F306" s="6">
        <v>167.52</v>
      </c>
      <c r="G306" s="6">
        <v>3.68</v>
      </c>
      <c r="H306" s="6">
        <v>2.1967526265520534</v>
      </c>
      <c r="I306" s="6">
        <v>175.32</v>
      </c>
    </row>
    <row r="307" spans="2:9" x14ac:dyDescent="0.35">
      <c r="B307" t="s">
        <v>915</v>
      </c>
      <c r="C307" t="s">
        <v>916</v>
      </c>
      <c r="D307" s="3" t="s">
        <v>917</v>
      </c>
      <c r="E307" s="6">
        <v>378.94</v>
      </c>
      <c r="F307" s="6">
        <v>65.03</v>
      </c>
      <c r="G307" s="6">
        <v>2.7</v>
      </c>
      <c r="H307" s="6">
        <v>4.1519298785176071</v>
      </c>
      <c r="I307" s="6">
        <v>3.98</v>
      </c>
    </row>
    <row r="308" spans="2:9" x14ac:dyDescent="0.35">
      <c r="B308" t="s">
        <v>918</v>
      </c>
      <c r="C308" t="s">
        <v>919</v>
      </c>
      <c r="D308" s="3" t="s">
        <v>920</v>
      </c>
      <c r="E308" s="6">
        <v>227.83799999999999</v>
      </c>
      <c r="F308" s="6">
        <v>35.659999999999997</v>
      </c>
      <c r="G308" s="6">
        <v>0.44</v>
      </c>
      <c r="H308" s="6">
        <v>1.2338754907459339</v>
      </c>
      <c r="I308" s="6">
        <v>4.165</v>
      </c>
    </row>
    <row r="309" spans="2:9" x14ac:dyDescent="0.35">
      <c r="B309" t="s">
        <v>921</v>
      </c>
      <c r="C309" t="s">
        <v>922</v>
      </c>
      <c r="D309" s="3" t="s">
        <v>923</v>
      </c>
      <c r="E309" s="6">
        <v>1355.5740000000001</v>
      </c>
      <c r="F309" s="6">
        <v>34.25</v>
      </c>
      <c r="G309" s="6">
        <v>0.86</v>
      </c>
      <c r="H309" s="6">
        <v>2.5109489051094891</v>
      </c>
      <c r="I309" s="6">
        <v>7.12</v>
      </c>
    </row>
    <row r="310" spans="2:9" x14ac:dyDescent="0.35">
      <c r="B310" t="s">
        <v>924</v>
      </c>
      <c r="C310" t="s">
        <v>925</v>
      </c>
      <c r="D310" s="3" t="s">
        <v>926</v>
      </c>
      <c r="E310" s="6">
        <v>703.6</v>
      </c>
      <c r="F310" s="6">
        <v>17.940000000000001</v>
      </c>
      <c r="G310" s="6">
        <v>0.8</v>
      </c>
      <c r="H310" s="6">
        <v>4.4593088071348941</v>
      </c>
      <c r="I310" s="6">
        <v>-0.49</v>
      </c>
    </row>
    <row r="311" spans="2:9" x14ac:dyDescent="0.35">
      <c r="B311" t="s">
        <v>927</v>
      </c>
      <c r="C311" t="s">
        <v>928</v>
      </c>
      <c r="D311" s="3" t="s">
        <v>929</v>
      </c>
      <c r="E311" s="6">
        <v>224.85499999999999</v>
      </c>
      <c r="F311" s="6">
        <v>57.79</v>
      </c>
      <c r="G311" s="6" t="s">
        <v>24</v>
      </c>
      <c r="H311" s="6" t="s">
        <v>24</v>
      </c>
      <c r="I311" s="6">
        <v>19.216999999999999</v>
      </c>
    </row>
    <row r="312" spans="2:9" x14ac:dyDescent="0.35">
      <c r="B312" t="s">
        <v>930</v>
      </c>
      <c r="C312" t="s">
        <v>931</v>
      </c>
      <c r="D312" s="3" t="s">
        <v>932</v>
      </c>
      <c r="E312" s="6">
        <v>325.76600000000002</v>
      </c>
      <c r="F312" s="6">
        <v>151.31</v>
      </c>
      <c r="G312" s="6">
        <v>8</v>
      </c>
      <c r="H312" s="6">
        <v>5.2871588130328471</v>
      </c>
      <c r="I312" s="6">
        <v>1.31</v>
      </c>
    </row>
    <row r="313" spans="2:9" x14ac:dyDescent="0.35">
      <c r="B313" t="s">
        <v>933</v>
      </c>
      <c r="C313" t="s">
        <v>934</v>
      </c>
      <c r="D313" s="3" t="s">
        <v>935</v>
      </c>
      <c r="E313" s="6">
        <v>117.649</v>
      </c>
      <c r="F313" s="6">
        <v>101.33</v>
      </c>
      <c r="G313" s="6">
        <v>3.24</v>
      </c>
      <c r="H313" s="6">
        <v>3.1974736011052993</v>
      </c>
      <c r="I313" s="6">
        <v>6.19</v>
      </c>
    </row>
    <row r="314" spans="2:9" x14ac:dyDescent="0.35">
      <c r="B314" t="s">
        <v>936</v>
      </c>
      <c r="C314" t="s">
        <v>937</v>
      </c>
      <c r="D314" s="3" t="s">
        <v>938</v>
      </c>
      <c r="E314" s="6">
        <v>142.18600000000001</v>
      </c>
      <c r="F314" s="6">
        <v>192.68</v>
      </c>
      <c r="G314" s="6">
        <v>6.8</v>
      </c>
      <c r="H314" s="6">
        <v>3.5291675316587083</v>
      </c>
      <c r="I314" s="6">
        <v>7.7050000000000001</v>
      </c>
    </row>
    <row r="315" spans="2:9" x14ac:dyDescent="0.35">
      <c r="B315" t="s">
        <v>939</v>
      </c>
      <c r="C315" t="s">
        <v>940</v>
      </c>
      <c r="D315" s="3" t="s">
        <v>941</v>
      </c>
      <c r="E315" s="6">
        <v>359</v>
      </c>
      <c r="F315" s="6">
        <v>120.35</v>
      </c>
      <c r="G315" s="6">
        <v>5.2</v>
      </c>
      <c r="H315" s="6">
        <v>4.3207312006647287</v>
      </c>
      <c r="I315" s="6">
        <v>9.9600000000000009</v>
      </c>
    </row>
    <row r="316" spans="2:9" x14ac:dyDescent="0.35">
      <c r="B316" t="s">
        <v>942</v>
      </c>
      <c r="C316" t="s">
        <v>943</v>
      </c>
      <c r="D316" s="3" t="s">
        <v>944</v>
      </c>
      <c r="E316" s="6">
        <v>729.399</v>
      </c>
      <c r="F316" s="6">
        <v>138.93</v>
      </c>
      <c r="G316" s="6">
        <v>6.52</v>
      </c>
      <c r="H316" s="6">
        <v>4.6930108687828396</v>
      </c>
      <c r="I316" s="6">
        <v>8.77</v>
      </c>
    </row>
    <row r="317" spans="2:9" x14ac:dyDescent="0.35">
      <c r="B317" t="s">
        <v>945</v>
      </c>
      <c r="C317" t="s">
        <v>946</v>
      </c>
      <c r="D317" s="3" t="s">
        <v>947</v>
      </c>
      <c r="E317" s="6">
        <v>862.71299999999997</v>
      </c>
      <c r="F317" s="6">
        <v>16.22</v>
      </c>
      <c r="G317" s="6">
        <v>1</v>
      </c>
      <c r="H317" s="6">
        <v>6.1652281134401976</v>
      </c>
      <c r="I317" s="6">
        <v>-4.38</v>
      </c>
    </row>
    <row r="318" spans="2:9" x14ac:dyDescent="0.35">
      <c r="B318" t="s">
        <v>948</v>
      </c>
      <c r="C318" t="s">
        <v>949</v>
      </c>
      <c r="D318" s="3" t="s">
        <v>950</v>
      </c>
      <c r="E318" s="6">
        <v>98.9</v>
      </c>
      <c r="F318" s="6">
        <v>222.88</v>
      </c>
      <c r="G318" s="6">
        <v>2.08</v>
      </c>
      <c r="H318" s="6">
        <v>0.93323761665470206</v>
      </c>
      <c r="I318" s="6" t="s">
        <v>24</v>
      </c>
    </row>
    <row r="319" spans="2:9" x14ac:dyDescent="0.35">
      <c r="B319" t="s">
        <v>951</v>
      </c>
      <c r="C319" t="s">
        <v>952</v>
      </c>
      <c r="D319" s="3" t="s">
        <v>953</v>
      </c>
      <c r="E319" s="6">
        <v>129.98599999999999</v>
      </c>
      <c r="F319" s="6">
        <v>569.59</v>
      </c>
      <c r="G319" s="6">
        <v>2.48</v>
      </c>
      <c r="H319" s="6">
        <v>0.43540090240348323</v>
      </c>
      <c r="I319" s="6">
        <v>11.67</v>
      </c>
    </row>
    <row r="320" spans="2:9" x14ac:dyDescent="0.35">
      <c r="B320" t="s">
        <v>954</v>
      </c>
      <c r="C320" t="s">
        <v>955</v>
      </c>
      <c r="D320" s="3" t="s">
        <v>956</v>
      </c>
      <c r="E320" s="6">
        <v>239.93799999999999</v>
      </c>
      <c r="F320" s="6">
        <v>470.34</v>
      </c>
      <c r="G320" s="6">
        <v>12.6</v>
      </c>
      <c r="H320" s="6">
        <v>2.6789131266743209</v>
      </c>
      <c r="I320" s="6">
        <v>2.21</v>
      </c>
    </row>
    <row r="321" spans="2:9" x14ac:dyDescent="0.35">
      <c r="B321" t="s">
        <v>957</v>
      </c>
      <c r="C321" t="s">
        <v>958</v>
      </c>
      <c r="D321" s="3" t="s">
        <v>959</v>
      </c>
      <c r="E321" s="6">
        <v>196.929</v>
      </c>
      <c r="F321" s="6">
        <v>226.57</v>
      </c>
      <c r="G321" s="6">
        <v>2.04</v>
      </c>
      <c r="H321" s="6">
        <v>0.90038398728869673</v>
      </c>
      <c r="I321" s="6">
        <v>10.82</v>
      </c>
    </row>
    <row r="322" spans="2:9" x14ac:dyDescent="0.35">
      <c r="B322" t="s">
        <v>960</v>
      </c>
      <c r="C322" t="s">
        <v>961</v>
      </c>
      <c r="D322" s="3" t="s">
        <v>962</v>
      </c>
      <c r="E322" s="6">
        <v>381.92200000000003</v>
      </c>
      <c r="F322" s="6">
        <v>137.63</v>
      </c>
      <c r="G322" s="6">
        <v>2.4</v>
      </c>
      <c r="H322" s="6">
        <v>1.7438058562813341</v>
      </c>
      <c r="I322" s="6">
        <v>12.55</v>
      </c>
    </row>
    <row r="323" spans="2:9" x14ac:dyDescent="0.35">
      <c r="B323" t="s">
        <v>963</v>
      </c>
      <c r="C323" t="s">
        <v>964</v>
      </c>
      <c r="D323" s="3" t="s">
        <v>965</v>
      </c>
      <c r="E323" s="6">
        <v>59.32</v>
      </c>
      <c r="F323" s="6">
        <v>308.89999999999998</v>
      </c>
      <c r="G323" s="6" t="s">
        <v>24</v>
      </c>
      <c r="H323" s="6" t="s">
        <v>24</v>
      </c>
      <c r="I323" s="6">
        <v>5.1150000000000002</v>
      </c>
    </row>
    <row r="324" spans="2:9" x14ac:dyDescent="0.35">
      <c r="B324" t="s">
        <v>966</v>
      </c>
      <c r="C324" t="s">
        <v>967</v>
      </c>
      <c r="D324" s="3" t="s">
        <v>968</v>
      </c>
      <c r="E324" s="6">
        <v>57.268999999999998</v>
      </c>
      <c r="F324" s="6">
        <v>234.72</v>
      </c>
      <c r="G324" s="6">
        <v>2.72</v>
      </c>
      <c r="H324" s="6">
        <v>1.1588275391956373</v>
      </c>
      <c r="I324" s="6" t="s">
        <v>24</v>
      </c>
    </row>
    <row r="325" spans="2:9" x14ac:dyDescent="0.35">
      <c r="B325" t="s">
        <v>969</v>
      </c>
      <c r="C325" t="s">
        <v>970</v>
      </c>
      <c r="D325" s="3" t="s">
        <v>971</v>
      </c>
      <c r="E325" s="6">
        <v>217.983</v>
      </c>
      <c r="F325" s="6">
        <v>117.95</v>
      </c>
      <c r="G325" s="6" t="s">
        <v>24</v>
      </c>
      <c r="H325" s="6" t="s">
        <v>24</v>
      </c>
      <c r="I325" s="6">
        <v>14.1</v>
      </c>
    </row>
    <row r="326" spans="2:9" x14ac:dyDescent="0.35">
      <c r="B326" t="s">
        <v>972</v>
      </c>
      <c r="C326" t="s">
        <v>973</v>
      </c>
      <c r="D326" s="3" t="s">
        <v>974</v>
      </c>
      <c r="E326" s="6">
        <v>119.35899999999999</v>
      </c>
      <c r="F326" s="6">
        <v>150.38999999999999</v>
      </c>
      <c r="G326" s="6">
        <v>5.24</v>
      </c>
      <c r="H326" s="6">
        <v>3.4842742203603971</v>
      </c>
      <c r="I326" s="6">
        <v>10.89</v>
      </c>
    </row>
    <row r="327" spans="2:9" x14ac:dyDescent="0.35">
      <c r="B327" t="s">
        <v>975</v>
      </c>
      <c r="C327" t="s">
        <v>976</v>
      </c>
      <c r="D327" s="3" t="s">
        <v>977</v>
      </c>
      <c r="E327" s="6">
        <v>229.74600000000001</v>
      </c>
      <c r="F327" s="6">
        <v>54.66</v>
      </c>
      <c r="G327" s="6">
        <v>2.57</v>
      </c>
      <c r="H327" s="6">
        <v>4.7017929015733619</v>
      </c>
      <c r="I327" s="6">
        <v>5</v>
      </c>
    </row>
    <row r="328" spans="2:9" x14ac:dyDescent="0.35">
      <c r="B328" t="s">
        <v>978</v>
      </c>
      <c r="C328" t="s">
        <v>979</v>
      </c>
      <c r="D328" s="3" t="s">
        <v>980</v>
      </c>
      <c r="E328" s="6">
        <v>265.66800000000001</v>
      </c>
      <c r="F328" s="6">
        <v>30.63</v>
      </c>
      <c r="G328" s="6" t="s">
        <v>24</v>
      </c>
      <c r="H328" s="6" t="s">
        <v>24</v>
      </c>
      <c r="I328" s="6">
        <v>35.685000000000002</v>
      </c>
    </row>
    <row r="329" spans="2:9" x14ac:dyDescent="0.35">
      <c r="B329" t="s">
        <v>981</v>
      </c>
      <c r="C329" t="s">
        <v>982</v>
      </c>
      <c r="D329" s="3" t="s">
        <v>983</v>
      </c>
      <c r="E329" s="6">
        <v>34.880000000000003</v>
      </c>
      <c r="F329" s="6">
        <v>508.58</v>
      </c>
      <c r="G329" s="6">
        <v>6.04</v>
      </c>
      <c r="H329" s="6">
        <v>1.1876204333634828</v>
      </c>
      <c r="I329" s="6">
        <v>14.43</v>
      </c>
    </row>
    <row r="330" spans="2:9" x14ac:dyDescent="0.35">
      <c r="B330" t="s">
        <v>984</v>
      </c>
      <c r="C330" t="s">
        <v>985</v>
      </c>
      <c r="D330" s="3" t="s">
        <v>986</v>
      </c>
      <c r="E330" s="6">
        <v>3.1320000000000001</v>
      </c>
      <c r="F330" s="6">
        <v>7680.73</v>
      </c>
      <c r="G330" s="6" t="s">
        <v>24</v>
      </c>
      <c r="H330" s="6" t="s">
        <v>24</v>
      </c>
      <c r="I330" s="6">
        <v>4.87</v>
      </c>
    </row>
    <row r="331" spans="2:9" x14ac:dyDescent="0.35">
      <c r="B331" t="s">
        <v>987</v>
      </c>
      <c r="C331" t="s">
        <v>988</v>
      </c>
      <c r="D331" s="3" t="s">
        <v>989</v>
      </c>
      <c r="E331" s="6">
        <v>206.37700000000001</v>
      </c>
      <c r="F331" s="6">
        <v>120.43</v>
      </c>
      <c r="G331" s="6">
        <v>2.08</v>
      </c>
      <c r="H331" s="6">
        <v>1.7271443992360709</v>
      </c>
      <c r="I331" s="6" t="s">
        <v>24</v>
      </c>
    </row>
    <row r="332" spans="2:9" x14ac:dyDescent="0.35">
      <c r="B332" t="s">
        <v>990</v>
      </c>
      <c r="C332" t="s">
        <v>991</v>
      </c>
      <c r="D332" s="3" t="s">
        <v>992</v>
      </c>
      <c r="E332" s="6">
        <v>217.285</v>
      </c>
      <c r="F332" s="6">
        <v>175.25</v>
      </c>
      <c r="G332" s="6">
        <v>1.04</v>
      </c>
      <c r="H332" s="6">
        <v>0.59343794579172615</v>
      </c>
      <c r="I332" s="6">
        <v>13.12</v>
      </c>
    </row>
    <row r="333" spans="2:9" x14ac:dyDescent="0.35">
      <c r="B333" t="s">
        <v>993</v>
      </c>
      <c r="C333" t="s">
        <v>994</v>
      </c>
      <c r="D333" s="3" t="s">
        <v>995</v>
      </c>
      <c r="E333" s="6">
        <v>87.7</v>
      </c>
      <c r="F333" s="6">
        <v>147.12</v>
      </c>
      <c r="G333" s="6" t="s">
        <v>24</v>
      </c>
      <c r="H333" s="6" t="s">
        <v>24</v>
      </c>
      <c r="I333" s="6">
        <v>15.98</v>
      </c>
    </row>
    <row r="334" spans="2:9" x14ac:dyDescent="0.35">
      <c r="B334" t="s">
        <v>996</v>
      </c>
      <c r="C334" t="s">
        <v>997</v>
      </c>
      <c r="D334" s="3" t="s">
        <v>998</v>
      </c>
      <c r="E334" s="6">
        <v>295.755</v>
      </c>
      <c r="F334" s="6">
        <v>103.45</v>
      </c>
      <c r="G334" s="6">
        <v>1.88</v>
      </c>
      <c r="H334" s="6">
        <v>1.8173030449492504</v>
      </c>
      <c r="I334" s="6">
        <v>12.22</v>
      </c>
    </row>
    <row r="335" spans="2:9" x14ac:dyDescent="0.35">
      <c r="B335" t="s">
        <v>999</v>
      </c>
      <c r="C335" t="s">
        <v>1000</v>
      </c>
      <c r="D335" s="3" t="s">
        <v>1001</v>
      </c>
      <c r="E335" s="6">
        <v>293.13299999999998</v>
      </c>
      <c r="F335" s="6">
        <v>80.69</v>
      </c>
      <c r="G335" s="6">
        <v>2.6</v>
      </c>
      <c r="H335" s="6">
        <v>3.2222084521006318</v>
      </c>
      <c r="I335" s="6">
        <v>4</v>
      </c>
    </row>
    <row r="336" spans="2:9" x14ac:dyDescent="0.35">
      <c r="B336" t="s">
        <v>1002</v>
      </c>
      <c r="C336" t="s">
        <v>1003</v>
      </c>
      <c r="D336" s="3" t="s">
        <v>1004</v>
      </c>
      <c r="E336" s="6">
        <v>233.02199999999999</v>
      </c>
      <c r="F336" s="6">
        <v>123.36</v>
      </c>
      <c r="G336" s="6">
        <v>2.64</v>
      </c>
      <c r="H336" s="6">
        <v>2.1400778210116731</v>
      </c>
      <c r="I336" s="6">
        <v>16.125</v>
      </c>
    </row>
    <row r="337" spans="2:9" x14ac:dyDescent="0.35">
      <c r="B337" t="s">
        <v>1005</v>
      </c>
      <c r="C337" t="s">
        <v>1006</v>
      </c>
      <c r="D337" s="3" t="s">
        <v>1007</v>
      </c>
      <c r="E337" s="6">
        <v>272.13400000000001</v>
      </c>
      <c r="F337" s="6">
        <v>286.31</v>
      </c>
      <c r="G337" s="6" t="s">
        <v>24</v>
      </c>
      <c r="H337" s="6" t="s">
        <v>24</v>
      </c>
      <c r="I337" s="6">
        <v>15.664999999999999</v>
      </c>
    </row>
    <row r="338" spans="2:9" x14ac:dyDescent="0.35">
      <c r="B338" t="s">
        <v>1008</v>
      </c>
      <c r="C338" t="s">
        <v>1009</v>
      </c>
      <c r="D338" s="3" t="s">
        <v>1010</v>
      </c>
      <c r="E338" s="6">
        <v>42.454999999999998</v>
      </c>
      <c r="F338" s="6">
        <v>480.36</v>
      </c>
      <c r="G338" s="6" t="s">
        <v>24</v>
      </c>
      <c r="H338" s="6" t="s">
        <v>24</v>
      </c>
      <c r="I338" s="6" t="s">
        <v>24</v>
      </c>
    </row>
    <row r="339" spans="2:9" x14ac:dyDescent="0.35">
      <c r="B339" t="s">
        <v>1011</v>
      </c>
      <c r="C339" t="s">
        <v>1012</v>
      </c>
      <c r="D339" s="3" t="s">
        <v>1013</v>
      </c>
      <c r="E339" s="6">
        <v>59.677999999999997</v>
      </c>
      <c r="F339" s="6">
        <v>189.8</v>
      </c>
      <c r="G339" s="6">
        <v>0.8</v>
      </c>
      <c r="H339" s="6">
        <v>0.42149631190727077</v>
      </c>
      <c r="I339" s="6">
        <v>17.84</v>
      </c>
    </row>
    <row r="340" spans="2:9" x14ac:dyDescent="0.35">
      <c r="B340" t="s">
        <v>1014</v>
      </c>
      <c r="C340" t="s">
        <v>1015</v>
      </c>
      <c r="D340" s="3" t="s">
        <v>1016</v>
      </c>
      <c r="E340" s="6">
        <v>160.447</v>
      </c>
      <c r="F340" s="6">
        <v>92.66</v>
      </c>
      <c r="G340" s="6">
        <v>2.72</v>
      </c>
      <c r="H340" s="6">
        <v>2.9354629829484136</v>
      </c>
      <c r="I340" s="6">
        <v>-1.59</v>
      </c>
    </row>
    <row r="341" spans="2:9" x14ac:dyDescent="0.35">
      <c r="B341" t="s">
        <v>1017</v>
      </c>
      <c r="C341" t="s">
        <v>1018</v>
      </c>
      <c r="D341" s="3" t="s">
        <v>1019</v>
      </c>
      <c r="E341" s="6">
        <v>111.092</v>
      </c>
      <c r="F341" s="6">
        <v>141.97</v>
      </c>
      <c r="G341" s="6">
        <v>3</v>
      </c>
      <c r="H341" s="6">
        <v>2.1131224906670423</v>
      </c>
      <c r="I341" s="6">
        <v>-0.82</v>
      </c>
    </row>
    <row r="342" spans="2:9" x14ac:dyDescent="0.35">
      <c r="B342" t="s">
        <v>1020</v>
      </c>
      <c r="C342" t="s">
        <v>1021</v>
      </c>
      <c r="D342" s="3" t="s">
        <v>1022</v>
      </c>
      <c r="E342" s="6">
        <v>114.003</v>
      </c>
      <c r="F342" s="6">
        <v>257.52999999999997</v>
      </c>
      <c r="G342" s="6">
        <v>5</v>
      </c>
      <c r="H342" s="6">
        <v>1.9415213761503518</v>
      </c>
      <c r="I342" s="6">
        <v>5.2249999999999996</v>
      </c>
    </row>
    <row r="343" spans="2:9" x14ac:dyDescent="0.35">
      <c r="B343" t="s">
        <v>1023</v>
      </c>
      <c r="C343" t="s">
        <v>1024</v>
      </c>
      <c r="D343" s="3" t="s">
        <v>1025</v>
      </c>
      <c r="E343" s="6">
        <v>1214.298</v>
      </c>
      <c r="F343" s="6">
        <v>35.369999999999997</v>
      </c>
      <c r="G343" s="6">
        <v>1.6</v>
      </c>
      <c r="H343" s="6">
        <v>4.523607577042692</v>
      </c>
      <c r="I343" s="6">
        <v>3.77</v>
      </c>
    </row>
    <row r="344" spans="2:9" x14ac:dyDescent="0.35">
      <c r="B344" t="s">
        <v>1026</v>
      </c>
      <c r="C344" t="s">
        <v>1027</v>
      </c>
      <c r="D344" s="3" t="s">
        <v>1028</v>
      </c>
      <c r="E344" s="6">
        <v>466.97500000000002</v>
      </c>
      <c r="F344" s="6">
        <v>195.74</v>
      </c>
      <c r="G344" s="6">
        <v>6.48</v>
      </c>
      <c r="H344" s="6">
        <v>3.3105139470726477</v>
      </c>
      <c r="I344" s="6">
        <v>11.484999999999999</v>
      </c>
    </row>
    <row r="345" spans="2:9" x14ac:dyDescent="0.35">
      <c r="B345" t="s">
        <v>1029</v>
      </c>
      <c r="C345" t="s">
        <v>1030</v>
      </c>
      <c r="D345" s="3" t="s">
        <v>1031</v>
      </c>
      <c r="E345" s="6">
        <v>108.367</v>
      </c>
      <c r="F345" s="6">
        <v>980.16</v>
      </c>
      <c r="G345" s="6" t="s">
        <v>24</v>
      </c>
      <c r="H345" s="6" t="s">
        <v>24</v>
      </c>
      <c r="I345" s="6">
        <v>6.96</v>
      </c>
    </row>
    <row r="346" spans="2:9" x14ac:dyDescent="0.35">
      <c r="B346" t="s">
        <v>1032</v>
      </c>
      <c r="C346" t="s">
        <v>1033</v>
      </c>
      <c r="D346" s="3" t="s">
        <v>1034</v>
      </c>
      <c r="E346" s="6">
        <v>10406.627</v>
      </c>
      <c r="F346" s="6">
        <v>176.44</v>
      </c>
      <c r="G346" s="6" t="s">
        <v>24</v>
      </c>
      <c r="H346" s="6" t="s">
        <v>24</v>
      </c>
      <c r="I346" s="6">
        <v>28.96</v>
      </c>
    </row>
    <row r="347" spans="2:9" x14ac:dyDescent="0.35">
      <c r="B347" t="s">
        <v>1035</v>
      </c>
      <c r="C347" t="s">
        <v>1036</v>
      </c>
      <c r="D347" s="3" t="s">
        <v>1037</v>
      </c>
      <c r="E347" s="6">
        <v>72.900000000000006</v>
      </c>
      <c r="F347" s="6">
        <v>164.68</v>
      </c>
      <c r="G347" s="6">
        <v>2.2000000000000002</v>
      </c>
      <c r="H347" s="6">
        <v>1.3359242166626186</v>
      </c>
      <c r="I347" s="6">
        <v>7.46</v>
      </c>
    </row>
    <row r="348" spans="2:9" x14ac:dyDescent="0.35">
      <c r="B348" t="s">
        <v>1038</v>
      </c>
      <c r="C348" t="s">
        <v>1039</v>
      </c>
      <c r="D348" s="3" t="s">
        <v>1040</v>
      </c>
      <c r="E348" s="6">
        <v>40.628</v>
      </c>
      <c r="F348" s="6">
        <v>186.88</v>
      </c>
      <c r="G348" s="6">
        <v>3.3</v>
      </c>
      <c r="H348" s="6">
        <v>1.7658390410958906</v>
      </c>
      <c r="I348" s="6">
        <v>11.05</v>
      </c>
    </row>
    <row r="349" spans="2:9" x14ac:dyDescent="0.35">
      <c r="B349" t="s">
        <v>1041</v>
      </c>
      <c r="C349" t="s">
        <v>1042</v>
      </c>
      <c r="D349" s="3" t="s">
        <v>1043</v>
      </c>
      <c r="E349" s="6">
        <v>157.04900000000001</v>
      </c>
      <c r="F349" s="6">
        <v>60.67</v>
      </c>
      <c r="G349" s="6">
        <v>3.92</v>
      </c>
      <c r="H349" s="6">
        <v>6.4611834514587105</v>
      </c>
      <c r="I349" s="6">
        <v>0.21</v>
      </c>
    </row>
    <row r="350" spans="2:9" x14ac:dyDescent="0.35">
      <c r="B350" t="s">
        <v>1044</v>
      </c>
      <c r="C350" t="s">
        <v>1045</v>
      </c>
      <c r="D350" s="3" t="s">
        <v>1046</v>
      </c>
      <c r="E350" s="6">
        <v>600.60400000000004</v>
      </c>
      <c r="F350" s="6">
        <v>132.37</v>
      </c>
      <c r="G350" s="6">
        <v>0.44</v>
      </c>
      <c r="H350" s="6">
        <v>0.33240160157135301</v>
      </c>
      <c r="I350" s="6">
        <v>13.49</v>
      </c>
    </row>
    <row r="351" spans="2:9" x14ac:dyDescent="0.35">
      <c r="B351" t="s">
        <v>1047</v>
      </c>
      <c r="C351" t="s">
        <v>1048</v>
      </c>
      <c r="D351" s="3" t="s">
        <v>1049</v>
      </c>
      <c r="E351" s="6">
        <v>408.18299999999999</v>
      </c>
      <c r="F351" s="6">
        <v>84.65</v>
      </c>
      <c r="G351" s="6">
        <v>0.2</v>
      </c>
      <c r="H351" s="6">
        <v>0.23626698168930893</v>
      </c>
      <c r="I351" s="6">
        <v>19.815000000000001</v>
      </c>
    </row>
    <row r="352" spans="2:9" x14ac:dyDescent="0.35">
      <c r="B352" t="s">
        <v>1050</v>
      </c>
      <c r="C352" t="s">
        <v>1051</v>
      </c>
      <c r="D352" s="3" t="s">
        <v>1052</v>
      </c>
      <c r="E352" s="6">
        <v>326.99599999999998</v>
      </c>
      <c r="F352" s="6">
        <v>157.13999999999999</v>
      </c>
      <c r="G352" s="6">
        <v>4.28</v>
      </c>
      <c r="H352" s="6">
        <v>2.7236858851979133</v>
      </c>
      <c r="I352" s="6">
        <v>-24</v>
      </c>
    </row>
    <row r="353" spans="2:9" x14ac:dyDescent="0.35">
      <c r="B353" t="s">
        <v>1053</v>
      </c>
      <c r="C353" t="s">
        <v>1054</v>
      </c>
      <c r="D353" s="3" t="s">
        <v>1055</v>
      </c>
      <c r="E353" s="6">
        <v>153.21600000000001</v>
      </c>
      <c r="F353" s="6">
        <v>560.79999999999995</v>
      </c>
      <c r="G353" s="6" t="s">
        <v>24</v>
      </c>
      <c r="H353" s="6" t="s">
        <v>24</v>
      </c>
      <c r="I353" s="6">
        <v>16.59</v>
      </c>
    </row>
    <row r="354" spans="2:9" x14ac:dyDescent="0.35">
      <c r="B354" t="s">
        <v>1056</v>
      </c>
      <c r="C354" t="s">
        <v>1057</v>
      </c>
      <c r="D354" s="3" t="s">
        <v>1058</v>
      </c>
      <c r="E354" s="6">
        <v>116.93300000000001</v>
      </c>
      <c r="F354" s="6">
        <v>63.47</v>
      </c>
      <c r="G354" s="6" t="s">
        <v>24</v>
      </c>
      <c r="H354" s="6" t="s">
        <v>24</v>
      </c>
      <c r="I354" s="6">
        <v>7.51</v>
      </c>
    </row>
    <row r="355" spans="2:9" x14ac:dyDescent="0.35">
      <c r="B355" t="s">
        <v>1059</v>
      </c>
      <c r="C355" t="s">
        <v>1060</v>
      </c>
      <c r="D355" s="3" t="s">
        <v>1061</v>
      </c>
      <c r="E355" s="6">
        <v>117.095</v>
      </c>
      <c r="F355" s="6">
        <v>86.37</v>
      </c>
      <c r="G355" s="6">
        <v>2.44</v>
      </c>
      <c r="H355" s="6">
        <v>2.8250549959476667</v>
      </c>
      <c r="I355" s="6">
        <v>11.8</v>
      </c>
    </row>
    <row r="356" spans="2:9" x14ac:dyDescent="0.35">
      <c r="B356" t="s">
        <v>1062</v>
      </c>
      <c r="C356" t="s">
        <v>1063</v>
      </c>
      <c r="D356" s="3" t="s">
        <v>1064</v>
      </c>
      <c r="E356" s="6">
        <v>670.42200000000003</v>
      </c>
      <c r="F356" s="6">
        <v>282.29000000000002</v>
      </c>
      <c r="G356" s="6">
        <v>5.16</v>
      </c>
      <c r="H356" s="6">
        <v>1.8279074710404193</v>
      </c>
      <c r="I356" s="6">
        <v>6.68</v>
      </c>
    </row>
    <row r="357" spans="2:9" x14ac:dyDescent="0.35">
      <c r="B357" t="s">
        <v>1065</v>
      </c>
      <c r="C357" t="s">
        <v>1066</v>
      </c>
      <c r="D357" s="3" t="s">
        <v>1067</v>
      </c>
      <c r="E357" s="6">
        <v>55.957999999999998</v>
      </c>
      <c r="F357" s="6">
        <v>1343.23</v>
      </c>
      <c r="G357" s="6" t="s">
        <v>24</v>
      </c>
      <c r="H357" s="6" t="s">
        <v>24</v>
      </c>
      <c r="I357" s="6">
        <v>18.82</v>
      </c>
    </row>
    <row r="358" spans="2:9" x14ac:dyDescent="0.35">
      <c r="B358" t="s">
        <v>1068</v>
      </c>
      <c r="C358" t="s">
        <v>1069</v>
      </c>
      <c r="D358" s="3" t="s">
        <v>1070</v>
      </c>
      <c r="E358" s="6">
        <v>281.63200000000001</v>
      </c>
      <c r="F358" s="6">
        <v>137.43</v>
      </c>
      <c r="G358" s="6">
        <v>2.68</v>
      </c>
      <c r="H358" s="6">
        <v>1.9500836789638363</v>
      </c>
      <c r="I358" s="6">
        <v>10.66</v>
      </c>
    </row>
    <row r="359" spans="2:9" x14ac:dyDescent="0.35">
      <c r="B359" t="s">
        <v>1071</v>
      </c>
      <c r="C359" t="s">
        <v>1072</v>
      </c>
      <c r="D359" s="3" t="s">
        <v>1073</v>
      </c>
      <c r="E359" s="6">
        <v>925.84400000000005</v>
      </c>
      <c r="F359" s="6">
        <v>110.49</v>
      </c>
      <c r="G359" s="6">
        <v>3.84</v>
      </c>
      <c r="H359" s="6">
        <v>3.4754276405104534</v>
      </c>
      <c r="I359" s="6">
        <v>7.57</v>
      </c>
    </row>
    <row r="360" spans="2:9" x14ac:dyDescent="0.35">
      <c r="B360" t="s">
        <v>1074</v>
      </c>
      <c r="C360" t="s">
        <v>1075</v>
      </c>
      <c r="D360" s="3" t="s">
        <v>1076</v>
      </c>
      <c r="E360" s="6">
        <v>575.51599999999996</v>
      </c>
      <c r="F360" s="6">
        <v>40.26</v>
      </c>
      <c r="G360" s="6">
        <v>1.7</v>
      </c>
      <c r="H360" s="6">
        <v>4.2225534028812719</v>
      </c>
      <c r="I360" s="6">
        <v>6.65</v>
      </c>
    </row>
    <row r="361" spans="2:9" x14ac:dyDescent="0.35">
      <c r="B361" t="s">
        <v>1077</v>
      </c>
      <c r="C361" t="s">
        <v>1078</v>
      </c>
      <c r="D361" s="3" t="s">
        <v>1079</v>
      </c>
      <c r="E361" s="6">
        <v>100.139</v>
      </c>
      <c r="F361" s="6">
        <v>174.32</v>
      </c>
      <c r="G361" s="6" t="s">
        <v>24</v>
      </c>
      <c r="H361" s="6" t="s">
        <v>24</v>
      </c>
      <c r="I361" s="6" t="s">
        <v>24</v>
      </c>
    </row>
    <row r="362" spans="2:9" x14ac:dyDescent="0.35">
      <c r="B362" t="s">
        <v>1080</v>
      </c>
      <c r="C362" t="s">
        <v>1081</v>
      </c>
      <c r="D362" s="3" t="s">
        <v>1082</v>
      </c>
      <c r="E362" s="6">
        <v>146.38800000000001</v>
      </c>
      <c r="F362" s="6">
        <v>275.94</v>
      </c>
      <c r="G362" s="6">
        <v>0.36</v>
      </c>
      <c r="H362" s="6">
        <v>0.13046314416177429</v>
      </c>
      <c r="I362" s="6">
        <v>12</v>
      </c>
    </row>
    <row r="363" spans="2:9" x14ac:dyDescent="0.35">
      <c r="B363" t="s">
        <v>1083</v>
      </c>
      <c r="C363" t="s">
        <v>1084</v>
      </c>
      <c r="D363" s="3" t="s">
        <v>1085</v>
      </c>
      <c r="E363" s="6">
        <v>128.05099999999999</v>
      </c>
      <c r="F363" s="6">
        <v>69.34</v>
      </c>
      <c r="G363" s="6" t="s">
        <v>24</v>
      </c>
      <c r="H363" s="6" t="s">
        <v>24</v>
      </c>
      <c r="I363" s="6">
        <v>7.53</v>
      </c>
    </row>
    <row r="364" spans="2:9" x14ac:dyDescent="0.35">
      <c r="B364" t="s">
        <v>1086</v>
      </c>
      <c r="C364" t="s">
        <v>1087</v>
      </c>
      <c r="D364" s="3" t="s">
        <v>1088</v>
      </c>
      <c r="E364" s="6">
        <v>266.51100000000002</v>
      </c>
      <c r="F364" s="6">
        <v>73.37</v>
      </c>
      <c r="G364" s="6">
        <v>2.68</v>
      </c>
      <c r="H364" s="6">
        <v>3.6527190949979556</v>
      </c>
      <c r="I364" s="6">
        <v>6</v>
      </c>
    </row>
    <row r="365" spans="2:9" x14ac:dyDescent="0.35">
      <c r="B365" t="s">
        <v>1089</v>
      </c>
      <c r="C365" t="s">
        <v>1090</v>
      </c>
      <c r="D365" s="3" t="s">
        <v>1091</v>
      </c>
      <c r="E365" s="6">
        <v>87.3</v>
      </c>
      <c r="F365" s="6">
        <v>317.45</v>
      </c>
      <c r="G365" s="6" t="s">
        <v>24</v>
      </c>
      <c r="H365" s="6" t="s">
        <v>24</v>
      </c>
      <c r="I365" s="6">
        <v>6.37</v>
      </c>
    </row>
    <row r="366" spans="2:9" x14ac:dyDescent="0.35">
      <c r="B366" t="s">
        <v>1092</v>
      </c>
      <c r="C366" t="s">
        <v>1093</v>
      </c>
      <c r="D366" s="3" t="s">
        <v>1094</v>
      </c>
      <c r="E366" s="6">
        <v>38.116</v>
      </c>
      <c r="F366" s="6">
        <v>404.26</v>
      </c>
      <c r="G366" s="6">
        <v>4.16</v>
      </c>
      <c r="H366" s="6">
        <v>1.0290407163706525</v>
      </c>
      <c r="I366" s="6">
        <v>9.42</v>
      </c>
    </row>
    <row r="367" spans="2:9" x14ac:dyDescent="0.35">
      <c r="B367" t="s">
        <v>1095</v>
      </c>
      <c r="C367" t="s">
        <v>1096</v>
      </c>
      <c r="D367" s="3" t="s">
        <v>1097</v>
      </c>
      <c r="E367" s="6">
        <v>2460</v>
      </c>
      <c r="F367" s="6">
        <v>1096.33</v>
      </c>
      <c r="G367" s="6">
        <v>0.04</v>
      </c>
      <c r="H367" s="6">
        <v>3.6485364808041382E-3</v>
      </c>
      <c r="I367" s="6">
        <v>35.799999999999997</v>
      </c>
    </row>
    <row r="368" spans="2:9" x14ac:dyDescent="0.35">
      <c r="B368" t="s">
        <v>1098</v>
      </c>
      <c r="C368" t="s">
        <v>1099</v>
      </c>
      <c r="D368" s="3" t="s">
        <v>1100</v>
      </c>
      <c r="E368" s="6">
        <v>497.19900000000001</v>
      </c>
      <c r="F368" s="6">
        <v>66.150000000000006</v>
      </c>
      <c r="G368" s="6">
        <v>1.2</v>
      </c>
      <c r="H368" s="6">
        <v>1.8140589569160994</v>
      </c>
      <c r="I368" s="6">
        <v>5.15</v>
      </c>
    </row>
    <row r="369" spans="2:9" x14ac:dyDescent="0.35">
      <c r="B369" t="s">
        <v>1101</v>
      </c>
      <c r="C369" t="s">
        <v>1102</v>
      </c>
      <c r="D369" s="3" t="s">
        <v>1103</v>
      </c>
      <c r="E369" s="6">
        <v>354.70600000000002</v>
      </c>
      <c r="F369" s="6">
        <v>402.12</v>
      </c>
      <c r="G369" s="6" t="s">
        <v>24</v>
      </c>
      <c r="H369" s="6" t="s">
        <v>24</v>
      </c>
      <c r="I369" s="6">
        <v>16.213000000000001</v>
      </c>
    </row>
    <row r="370" spans="2:9" x14ac:dyDescent="0.35">
      <c r="B370" t="s">
        <v>1104</v>
      </c>
      <c r="C370" t="s">
        <v>1105</v>
      </c>
      <c r="D370" s="3" t="s">
        <v>1106</v>
      </c>
      <c r="E370" s="6">
        <v>171.38499999999999</v>
      </c>
      <c r="F370" s="6">
        <v>160.36000000000001</v>
      </c>
      <c r="G370" s="6" t="s">
        <v>24</v>
      </c>
      <c r="H370" s="6" t="s">
        <v>24</v>
      </c>
      <c r="I370" s="6" t="s">
        <v>24</v>
      </c>
    </row>
    <row r="371" spans="2:9" x14ac:dyDescent="0.35">
      <c r="B371" t="s">
        <v>1107</v>
      </c>
      <c r="C371" t="s">
        <v>1108</v>
      </c>
      <c r="D371" s="3" t="s">
        <v>1109</v>
      </c>
      <c r="E371" s="6">
        <v>314.97500000000002</v>
      </c>
      <c r="F371" s="6">
        <v>185.19</v>
      </c>
      <c r="G371" s="6">
        <v>2.14</v>
      </c>
      <c r="H371" s="6">
        <v>1.1555699551811656</v>
      </c>
      <c r="I371" s="6">
        <v>10.52</v>
      </c>
    </row>
    <row r="372" spans="2:9" x14ac:dyDescent="0.35">
      <c r="B372" t="s">
        <v>1110</v>
      </c>
      <c r="C372" t="s">
        <v>1111</v>
      </c>
      <c r="D372" s="3" t="s">
        <v>1112</v>
      </c>
      <c r="E372" s="6">
        <v>506</v>
      </c>
      <c r="F372" s="6">
        <v>54.22</v>
      </c>
      <c r="G372" s="6">
        <v>1.08</v>
      </c>
      <c r="H372" s="6">
        <v>1.9918849133161196</v>
      </c>
      <c r="I372" s="6">
        <v>7.8250000000000002</v>
      </c>
    </row>
    <row r="373" spans="2:9" x14ac:dyDescent="0.35">
      <c r="B373" t="s">
        <v>1113</v>
      </c>
      <c r="C373" t="s">
        <v>1114</v>
      </c>
      <c r="D373" s="3" t="s">
        <v>1115</v>
      </c>
      <c r="E373" s="6">
        <v>322.46300000000002</v>
      </c>
      <c r="F373" s="6">
        <v>456.52</v>
      </c>
      <c r="G373" s="6">
        <v>11</v>
      </c>
      <c r="H373" s="6">
        <v>2.4095329886970998</v>
      </c>
      <c r="I373" s="6">
        <v>14.015000000000001</v>
      </c>
    </row>
    <row r="374" spans="2:9" x14ac:dyDescent="0.35">
      <c r="B374" t="s">
        <v>1116</v>
      </c>
      <c r="C374" t="s">
        <v>1117</v>
      </c>
      <c r="D374" s="3" t="s">
        <v>1118</v>
      </c>
      <c r="E374" s="6">
        <v>107.443</v>
      </c>
      <c r="F374" s="6">
        <v>196.68</v>
      </c>
      <c r="G374" s="6">
        <v>3.92</v>
      </c>
      <c r="H374" s="6">
        <v>1.9930852145617246</v>
      </c>
      <c r="I374" s="6">
        <v>23.41</v>
      </c>
    </row>
    <row r="375" spans="2:9" x14ac:dyDescent="0.35">
      <c r="B375" t="s">
        <v>1119</v>
      </c>
      <c r="C375" t="s">
        <v>1120</v>
      </c>
      <c r="D375" s="3" t="s">
        <v>1121</v>
      </c>
      <c r="E375" s="6">
        <v>632.846</v>
      </c>
      <c r="F375" s="6">
        <v>77.03</v>
      </c>
      <c r="G375" s="6">
        <v>2.48</v>
      </c>
      <c r="H375" s="6">
        <v>3.2195248604439826</v>
      </c>
      <c r="I375" s="6">
        <v>3.85</v>
      </c>
    </row>
    <row r="376" spans="2:9" x14ac:dyDescent="0.35">
      <c r="B376" t="s">
        <v>1122</v>
      </c>
      <c r="C376" t="s">
        <v>1123</v>
      </c>
      <c r="D376" s="3" t="s">
        <v>1124</v>
      </c>
      <c r="E376" s="6">
        <v>182.6</v>
      </c>
      <c r="F376" s="6">
        <v>396.99</v>
      </c>
      <c r="G376" s="6">
        <v>3.4</v>
      </c>
      <c r="H376" s="6">
        <v>0.85644474671906079</v>
      </c>
      <c r="I376" s="6">
        <v>11.79</v>
      </c>
    </row>
    <row r="377" spans="2:9" x14ac:dyDescent="0.35">
      <c r="B377" t="s">
        <v>1125</v>
      </c>
      <c r="C377" t="s">
        <v>1126</v>
      </c>
      <c r="D377" s="3" t="s">
        <v>1127</v>
      </c>
      <c r="E377" s="6">
        <v>430.23200000000003</v>
      </c>
      <c r="F377" s="6">
        <v>73.040000000000006</v>
      </c>
      <c r="G377" s="6" t="s">
        <v>24</v>
      </c>
      <c r="H377" s="6" t="s">
        <v>24</v>
      </c>
      <c r="I377" s="6">
        <v>2.64</v>
      </c>
    </row>
    <row r="378" spans="2:9" x14ac:dyDescent="0.35">
      <c r="B378" t="s">
        <v>1128</v>
      </c>
      <c r="C378" t="s">
        <v>1129</v>
      </c>
      <c r="D378" s="3" t="s">
        <v>1130</v>
      </c>
      <c r="E378" s="6">
        <v>33.927999999999997</v>
      </c>
      <c r="F378" s="6">
        <v>3776.35</v>
      </c>
      <c r="G378" s="6">
        <v>35</v>
      </c>
      <c r="H378" s="6">
        <v>0.92682087200603758</v>
      </c>
      <c r="I378" s="6">
        <v>15.03</v>
      </c>
    </row>
    <row r="379" spans="2:9" x14ac:dyDescent="0.35">
      <c r="B379" t="s">
        <v>1131</v>
      </c>
      <c r="C379" t="s">
        <v>1132</v>
      </c>
      <c r="D379" s="3" t="s">
        <v>1133</v>
      </c>
      <c r="E379" s="6">
        <v>58.610999999999997</v>
      </c>
      <c r="F379" s="6">
        <v>168.97</v>
      </c>
      <c r="G379" s="6" t="s">
        <v>24</v>
      </c>
      <c r="H379" s="6" t="s">
        <v>24</v>
      </c>
      <c r="I379" s="6">
        <v>7.81</v>
      </c>
    </row>
    <row r="380" spans="2:9" x14ac:dyDescent="0.35">
      <c r="B380" t="s">
        <v>1134</v>
      </c>
      <c r="C380" t="s">
        <v>1135</v>
      </c>
      <c r="D380" s="3" t="s">
        <v>1136</v>
      </c>
      <c r="E380" s="6">
        <v>152.31700000000001</v>
      </c>
      <c r="F380" s="6">
        <v>92.24</v>
      </c>
      <c r="G380" s="6" t="s">
        <v>24</v>
      </c>
      <c r="H380" s="6" t="s">
        <v>24</v>
      </c>
      <c r="I380" s="6">
        <v>1.54</v>
      </c>
    </row>
    <row r="381" spans="2:9" x14ac:dyDescent="0.35">
      <c r="B381" t="s">
        <v>1137</v>
      </c>
      <c r="C381" t="s">
        <v>1138</v>
      </c>
      <c r="D381" s="3" t="s">
        <v>1139</v>
      </c>
      <c r="E381" s="6">
        <v>51.512</v>
      </c>
      <c r="F381" s="6">
        <v>208.44</v>
      </c>
      <c r="G381" s="6" t="s">
        <v>24</v>
      </c>
      <c r="H381" s="6" t="s">
        <v>24</v>
      </c>
      <c r="I381" s="6">
        <v>9.81</v>
      </c>
    </row>
    <row r="382" spans="2:9" x14ac:dyDescent="0.35">
      <c r="B382" t="s">
        <v>1140</v>
      </c>
      <c r="C382" t="s">
        <v>1141</v>
      </c>
      <c r="D382" s="3" t="s">
        <v>1142</v>
      </c>
      <c r="E382" s="6">
        <v>37.896999999999998</v>
      </c>
      <c r="F382" s="6">
        <v>198.93</v>
      </c>
      <c r="G382" s="6">
        <v>2.96</v>
      </c>
      <c r="H382" s="6">
        <v>1.4879605891519629</v>
      </c>
      <c r="I382" s="6">
        <v>3.07</v>
      </c>
    </row>
    <row r="383" spans="2:9" x14ac:dyDescent="0.35">
      <c r="B383" t="s">
        <v>1143</v>
      </c>
      <c r="C383" t="s">
        <v>1144</v>
      </c>
      <c r="D383" s="3" t="s">
        <v>1145</v>
      </c>
      <c r="E383" s="6">
        <v>632</v>
      </c>
      <c r="F383" s="6">
        <v>49.08</v>
      </c>
      <c r="G383" s="6">
        <v>1.4</v>
      </c>
      <c r="H383" s="6">
        <v>2.8524857375713122</v>
      </c>
      <c r="I383" s="6" t="s">
        <v>24</v>
      </c>
    </row>
    <row r="384" spans="2:9" x14ac:dyDescent="0.35">
      <c r="B384" t="s">
        <v>1146</v>
      </c>
      <c r="C384" t="s">
        <v>1147</v>
      </c>
      <c r="D384" s="3" t="s">
        <v>1148</v>
      </c>
      <c r="E384" s="6">
        <v>157.58500000000001</v>
      </c>
      <c r="F384" s="6">
        <v>77.19</v>
      </c>
      <c r="G384" s="6">
        <v>0.32</v>
      </c>
      <c r="H384" s="6">
        <v>0.41456147169322449</v>
      </c>
      <c r="I384" s="6" t="s">
        <v>24</v>
      </c>
    </row>
    <row r="385" spans="2:9" x14ac:dyDescent="0.35">
      <c r="B385" t="s">
        <v>1149</v>
      </c>
      <c r="C385" t="s">
        <v>1150</v>
      </c>
      <c r="D385" s="3" t="s">
        <v>1151</v>
      </c>
      <c r="E385" s="6">
        <v>5874</v>
      </c>
      <c r="F385" s="6">
        <v>172.5</v>
      </c>
      <c r="G385" s="6">
        <v>0.8</v>
      </c>
      <c r="H385" s="6">
        <v>0.46376811594202899</v>
      </c>
      <c r="I385" s="6">
        <v>15.01</v>
      </c>
    </row>
    <row r="386" spans="2:9" x14ac:dyDescent="0.35">
      <c r="B386" t="s">
        <v>1152</v>
      </c>
      <c r="C386" t="s">
        <v>1153</v>
      </c>
      <c r="D386" s="3" t="s">
        <v>1154</v>
      </c>
      <c r="E386" s="6">
        <v>47.103000000000002</v>
      </c>
      <c r="F386" s="6">
        <v>209.07</v>
      </c>
      <c r="G386" s="6">
        <v>1.36</v>
      </c>
      <c r="H386" s="6">
        <v>0.65049983259195487</v>
      </c>
      <c r="I386" s="6">
        <v>7.51</v>
      </c>
    </row>
    <row r="387" spans="2:9" x14ac:dyDescent="0.35">
      <c r="B387" t="s">
        <v>1155</v>
      </c>
      <c r="C387" t="s">
        <v>1156</v>
      </c>
      <c r="D387" s="3" t="s">
        <v>1157</v>
      </c>
      <c r="E387" s="6">
        <v>430.96499999999997</v>
      </c>
      <c r="F387" s="6">
        <v>641.62</v>
      </c>
      <c r="G387" s="6" t="s">
        <v>24</v>
      </c>
      <c r="H387" s="6" t="s">
        <v>24</v>
      </c>
      <c r="I387" s="6">
        <v>35.604999999999997</v>
      </c>
    </row>
    <row r="388" spans="2:9" x14ac:dyDescent="0.35">
      <c r="B388" t="s">
        <v>1158</v>
      </c>
      <c r="C388" t="s">
        <v>1159</v>
      </c>
      <c r="D388" s="3" t="s">
        <v>1160</v>
      </c>
      <c r="E388" s="6">
        <v>87.441000000000003</v>
      </c>
      <c r="F388" s="6">
        <v>121.82</v>
      </c>
      <c r="G388" s="6">
        <v>1.92</v>
      </c>
      <c r="H388" s="6">
        <v>1.5760958791659827</v>
      </c>
      <c r="I388" s="6">
        <v>7.2450000000000001</v>
      </c>
    </row>
    <row r="389" spans="2:9" x14ac:dyDescent="0.35">
      <c r="B389" t="s">
        <v>1161</v>
      </c>
      <c r="C389" t="s">
        <v>1162</v>
      </c>
      <c r="D389" s="3" t="s">
        <v>1163</v>
      </c>
      <c r="E389" s="6">
        <v>293.05500000000001</v>
      </c>
      <c r="F389" s="6">
        <v>130.41</v>
      </c>
      <c r="G389" s="6">
        <v>0.94399999999999995</v>
      </c>
      <c r="H389" s="6">
        <v>0.72387086879840501</v>
      </c>
      <c r="I389" s="6">
        <v>5.23</v>
      </c>
    </row>
    <row r="390" spans="2:9" x14ac:dyDescent="0.35">
      <c r="B390" t="s">
        <v>1164</v>
      </c>
      <c r="C390" t="s">
        <v>1165</v>
      </c>
      <c r="D390" s="3" t="s">
        <v>1166</v>
      </c>
      <c r="E390" s="6">
        <v>2450.3130000000001</v>
      </c>
      <c r="F390" s="6">
        <v>8.24</v>
      </c>
      <c r="G390" s="6" t="s">
        <v>24</v>
      </c>
      <c r="H390" s="6" t="s">
        <v>24</v>
      </c>
      <c r="I390" s="6">
        <v>34.78</v>
      </c>
    </row>
    <row r="391" spans="2:9" x14ac:dyDescent="0.35">
      <c r="B391" t="s">
        <v>1167</v>
      </c>
      <c r="C391" t="s">
        <v>1168</v>
      </c>
      <c r="D391" s="3" t="s">
        <v>1169</v>
      </c>
      <c r="E391" s="6">
        <v>232.41800000000001</v>
      </c>
      <c r="F391" s="6">
        <v>538.48</v>
      </c>
      <c r="G391" s="6">
        <v>6.52</v>
      </c>
      <c r="H391" s="6">
        <v>1.210815629178428</v>
      </c>
      <c r="I391" s="6">
        <v>12.03</v>
      </c>
    </row>
    <row r="392" spans="2:9" x14ac:dyDescent="0.35">
      <c r="B392" t="s">
        <v>1170</v>
      </c>
      <c r="C392" t="s">
        <v>1171</v>
      </c>
      <c r="D392" s="3" t="s">
        <v>1172</v>
      </c>
      <c r="E392" s="6">
        <v>244.208</v>
      </c>
      <c r="F392" s="6">
        <v>55.68</v>
      </c>
      <c r="G392" s="6" t="s">
        <v>24</v>
      </c>
      <c r="H392" s="6" t="s">
        <v>24</v>
      </c>
      <c r="I392" s="6">
        <v>10</v>
      </c>
    </row>
    <row r="393" spans="2:9" x14ac:dyDescent="0.35">
      <c r="B393" t="s">
        <v>1173</v>
      </c>
      <c r="C393" t="s">
        <v>1174</v>
      </c>
      <c r="D393" s="3" t="s">
        <v>1175</v>
      </c>
      <c r="E393" s="6">
        <v>360.06200000000001</v>
      </c>
      <c r="F393" s="6">
        <v>202.98</v>
      </c>
      <c r="G393" s="6">
        <v>4.5999999999999996</v>
      </c>
      <c r="H393" s="6">
        <v>2.2662331264163957</v>
      </c>
      <c r="I393" s="6">
        <v>4.9000000000000004</v>
      </c>
    </row>
    <row r="394" spans="2:9" x14ac:dyDescent="0.35">
      <c r="B394" t="s">
        <v>1176</v>
      </c>
      <c r="C394" t="s">
        <v>1177</v>
      </c>
      <c r="D394" s="3" t="s">
        <v>1178</v>
      </c>
      <c r="E394" s="6">
        <v>324.988</v>
      </c>
      <c r="F394" s="6">
        <v>35.67</v>
      </c>
      <c r="G394" s="6">
        <v>0.88</v>
      </c>
      <c r="H394" s="6">
        <v>2.4670591533501538</v>
      </c>
      <c r="I394" s="6">
        <v>4.78</v>
      </c>
    </row>
    <row r="395" spans="2:9" x14ac:dyDescent="0.35">
      <c r="B395" t="s">
        <v>1179</v>
      </c>
      <c r="C395" t="s">
        <v>1180</v>
      </c>
      <c r="D395" s="3" t="s">
        <v>1181</v>
      </c>
      <c r="E395" s="6">
        <v>148.6</v>
      </c>
      <c r="F395" s="6">
        <v>772.03</v>
      </c>
      <c r="G395" s="6">
        <v>20.399999999999999</v>
      </c>
      <c r="H395" s="6">
        <v>2.6423843633019439</v>
      </c>
      <c r="I395" s="6">
        <v>11.89</v>
      </c>
    </row>
    <row r="396" spans="2:9" x14ac:dyDescent="0.35">
      <c r="B396" t="s">
        <v>1182</v>
      </c>
      <c r="C396" t="s">
        <v>1183</v>
      </c>
      <c r="D396" s="3" t="s">
        <v>1184</v>
      </c>
      <c r="E396" s="6">
        <v>206.92500000000001</v>
      </c>
      <c r="F396" s="6">
        <v>116.53</v>
      </c>
      <c r="G396" s="6">
        <v>4.08</v>
      </c>
      <c r="H396" s="6">
        <v>3.5012443147687291</v>
      </c>
      <c r="I396" s="6">
        <v>8.6999999999999993</v>
      </c>
    </row>
    <row r="397" spans="2:9" x14ac:dyDescent="0.35">
      <c r="B397" t="s">
        <v>1185</v>
      </c>
      <c r="C397" t="s">
        <v>1186</v>
      </c>
      <c r="D397" s="3" t="s">
        <v>1187</v>
      </c>
      <c r="E397" s="6">
        <v>576.53300000000002</v>
      </c>
      <c r="F397" s="6">
        <v>59.03</v>
      </c>
      <c r="G397" s="6">
        <v>0.96</v>
      </c>
      <c r="H397" s="6">
        <v>1.6262917160765711</v>
      </c>
      <c r="I397" s="6">
        <v>5.72</v>
      </c>
    </row>
    <row r="398" spans="2:9" x14ac:dyDescent="0.35">
      <c r="B398" t="s">
        <v>1188</v>
      </c>
      <c r="C398" t="s">
        <v>1189</v>
      </c>
      <c r="D398" s="3" t="s">
        <v>1190</v>
      </c>
      <c r="E398" s="6">
        <v>109.22</v>
      </c>
      <c r="F398" s="6">
        <v>152.04</v>
      </c>
      <c r="G398" s="6">
        <v>2.8</v>
      </c>
      <c r="H398" s="6">
        <v>1.8416206261510126</v>
      </c>
      <c r="I398" s="6">
        <v>22.38</v>
      </c>
    </row>
    <row r="399" spans="2:9" x14ac:dyDescent="0.35">
      <c r="B399" t="s">
        <v>1191</v>
      </c>
      <c r="C399" t="s">
        <v>1192</v>
      </c>
      <c r="D399" s="3" t="s">
        <v>1193</v>
      </c>
      <c r="E399" s="6">
        <v>1554.557</v>
      </c>
      <c r="F399" s="6">
        <v>101.38</v>
      </c>
      <c r="G399" s="6">
        <v>5.2</v>
      </c>
      <c r="H399" s="6">
        <v>5.1292168080489251</v>
      </c>
      <c r="I399" s="6">
        <v>8.23</v>
      </c>
    </row>
    <row r="400" spans="2:9" x14ac:dyDescent="0.35">
      <c r="B400" t="s">
        <v>1194</v>
      </c>
      <c r="C400" t="s">
        <v>1195</v>
      </c>
      <c r="D400" s="3" t="s">
        <v>1196</v>
      </c>
      <c r="E400" s="6">
        <v>969</v>
      </c>
      <c r="F400" s="6">
        <v>234.44</v>
      </c>
      <c r="G400" s="6">
        <v>1.6</v>
      </c>
      <c r="H400" s="6">
        <v>0.68247739293635901</v>
      </c>
      <c r="I400" s="6">
        <v>17.335000000000001</v>
      </c>
    </row>
    <row r="401" spans="2:9" x14ac:dyDescent="0.35">
      <c r="B401" t="s">
        <v>1197</v>
      </c>
      <c r="C401" t="s">
        <v>1198</v>
      </c>
      <c r="D401" s="3" t="s">
        <v>1199</v>
      </c>
      <c r="E401" s="6">
        <v>403.43200000000002</v>
      </c>
      <c r="F401" s="6">
        <v>93.05</v>
      </c>
      <c r="G401" s="6">
        <v>0.08</v>
      </c>
      <c r="H401" s="6">
        <v>8.5975282106394407E-2</v>
      </c>
      <c r="I401" s="6">
        <v>16</v>
      </c>
    </row>
    <row r="402" spans="2:9" x14ac:dyDescent="0.35">
      <c r="B402" t="s">
        <v>1200</v>
      </c>
      <c r="C402" t="s">
        <v>1201</v>
      </c>
      <c r="D402" s="3" t="s">
        <v>1202</v>
      </c>
      <c r="E402" s="6">
        <v>39.433</v>
      </c>
      <c r="F402" s="6">
        <v>253.1</v>
      </c>
      <c r="G402" s="6">
        <v>5.2</v>
      </c>
      <c r="H402" s="6">
        <v>2.0545239035954168</v>
      </c>
      <c r="I402" s="6">
        <v>7.78</v>
      </c>
    </row>
    <row r="403" spans="2:9" x14ac:dyDescent="0.35">
      <c r="B403" t="s">
        <v>1203</v>
      </c>
      <c r="C403" t="s">
        <v>1204</v>
      </c>
      <c r="D403" s="3" t="s">
        <v>1205</v>
      </c>
      <c r="E403" s="6">
        <v>107.045</v>
      </c>
      <c r="F403" s="6">
        <v>532.76</v>
      </c>
      <c r="G403" s="6">
        <v>3</v>
      </c>
      <c r="H403" s="6">
        <v>0.56310533823860653</v>
      </c>
      <c r="I403" s="6" t="s">
        <v>24</v>
      </c>
    </row>
    <row r="404" spans="2:9" x14ac:dyDescent="0.35">
      <c r="B404" t="s">
        <v>1206</v>
      </c>
      <c r="C404" t="s">
        <v>1207</v>
      </c>
      <c r="D404" s="3" t="s">
        <v>1208</v>
      </c>
      <c r="E404" s="6">
        <v>711.12300000000005</v>
      </c>
      <c r="F404" s="6">
        <v>72.37</v>
      </c>
      <c r="G404" s="6">
        <v>2.1800000000000002</v>
      </c>
      <c r="H404" s="6">
        <v>3.0122979135000691</v>
      </c>
      <c r="I404" s="6">
        <v>13.85</v>
      </c>
    </row>
    <row r="405" spans="2:9" x14ac:dyDescent="0.35">
      <c r="B405" t="s">
        <v>1209</v>
      </c>
      <c r="C405" t="s">
        <v>1210</v>
      </c>
      <c r="D405" s="3" t="s">
        <v>1211</v>
      </c>
      <c r="E405" s="6">
        <v>229.773</v>
      </c>
      <c r="F405" s="6">
        <v>43.49</v>
      </c>
      <c r="G405" s="6">
        <v>1.4</v>
      </c>
      <c r="H405" s="6">
        <v>3.2191308346746377</v>
      </c>
      <c r="I405" s="6">
        <v>9.9049999999999994</v>
      </c>
    </row>
    <row r="406" spans="2:9" x14ac:dyDescent="0.35">
      <c r="B406" t="s">
        <v>1212</v>
      </c>
      <c r="C406" t="s">
        <v>1213</v>
      </c>
      <c r="D406" s="3" t="s">
        <v>1214</v>
      </c>
      <c r="E406" s="6">
        <v>1954.9269999999999</v>
      </c>
      <c r="F406" s="6">
        <v>33.75</v>
      </c>
      <c r="G406" s="6">
        <v>0.48</v>
      </c>
      <c r="H406" s="6">
        <v>1.4222222222222221</v>
      </c>
      <c r="I406" s="6">
        <v>10.76</v>
      </c>
    </row>
    <row r="407" spans="2:9" x14ac:dyDescent="0.35">
      <c r="B407" t="s">
        <v>1215</v>
      </c>
      <c r="C407" t="s">
        <v>1216</v>
      </c>
      <c r="D407" s="3" t="s">
        <v>1217</v>
      </c>
      <c r="E407" s="6">
        <v>601.29999999999995</v>
      </c>
      <c r="F407" s="6">
        <v>86.89</v>
      </c>
      <c r="G407" s="6" t="s">
        <v>24</v>
      </c>
      <c r="H407" s="6" t="s">
        <v>24</v>
      </c>
      <c r="I407" s="6">
        <v>10.032999999999999</v>
      </c>
    </row>
    <row r="408" spans="2:9" x14ac:dyDescent="0.35">
      <c r="B408" t="s">
        <v>1218</v>
      </c>
      <c r="C408" t="s">
        <v>1219</v>
      </c>
      <c r="D408" s="3" t="s">
        <v>1220</v>
      </c>
      <c r="E408" s="6">
        <v>99.325000000000003</v>
      </c>
      <c r="F408" s="6">
        <v>436.61</v>
      </c>
      <c r="G408" s="6">
        <v>5.92</v>
      </c>
      <c r="H408" s="6">
        <v>1.3559011474771534</v>
      </c>
      <c r="I408" s="6" t="s">
        <v>24</v>
      </c>
    </row>
    <row r="409" spans="2:9" x14ac:dyDescent="0.35">
      <c r="B409" t="s">
        <v>1221</v>
      </c>
      <c r="C409" t="s">
        <v>1222</v>
      </c>
      <c r="D409" s="3" t="s">
        <v>1223</v>
      </c>
      <c r="E409" s="6">
        <v>51.418999999999997</v>
      </c>
      <c r="F409" s="6">
        <v>312.33999999999997</v>
      </c>
      <c r="G409" s="6" t="s">
        <v>24</v>
      </c>
      <c r="H409" s="6" t="s">
        <v>24</v>
      </c>
      <c r="I409" s="6" t="s">
        <v>24</v>
      </c>
    </row>
    <row r="410" spans="2:9" x14ac:dyDescent="0.35">
      <c r="B410" t="s">
        <v>1224</v>
      </c>
      <c r="C410" t="s">
        <v>1225</v>
      </c>
      <c r="D410" s="3" t="s">
        <v>1226</v>
      </c>
      <c r="E410" s="6">
        <v>205.72800000000001</v>
      </c>
      <c r="F410" s="6">
        <v>115.15</v>
      </c>
      <c r="G410" s="6">
        <v>0.96</v>
      </c>
      <c r="H410" s="6">
        <v>0.83369518019973943</v>
      </c>
      <c r="I410" s="6">
        <v>7</v>
      </c>
    </row>
    <row r="411" spans="2:9" x14ac:dyDescent="0.35">
      <c r="B411" t="s">
        <v>1227</v>
      </c>
      <c r="C411" t="s">
        <v>1228</v>
      </c>
      <c r="D411" s="3" t="s">
        <v>1229</v>
      </c>
      <c r="E411" s="6">
        <v>306.82400000000001</v>
      </c>
      <c r="F411" s="6">
        <v>88.07</v>
      </c>
      <c r="G411" s="6" t="s">
        <v>24</v>
      </c>
      <c r="H411" s="6" t="s">
        <v>24</v>
      </c>
      <c r="I411" s="6" t="s">
        <v>24</v>
      </c>
    </row>
    <row r="412" spans="2:9" x14ac:dyDescent="0.35">
      <c r="B412" t="s">
        <v>1230</v>
      </c>
      <c r="C412" t="s">
        <v>1231</v>
      </c>
      <c r="D412" s="3" t="s">
        <v>1232</v>
      </c>
      <c r="E412" s="6">
        <v>106.535</v>
      </c>
      <c r="F412" s="6">
        <v>102.65</v>
      </c>
      <c r="G412" s="6">
        <v>4.12</v>
      </c>
      <c r="H412" s="6">
        <v>4.013638577691184</v>
      </c>
      <c r="I412" s="6">
        <v>1.59</v>
      </c>
    </row>
    <row r="413" spans="2:9" x14ac:dyDescent="0.35">
      <c r="B413" t="s">
        <v>1233</v>
      </c>
      <c r="C413" t="s">
        <v>1234</v>
      </c>
      <c r="D413" s="3" t="s">
        <v>1235</v>
      </c>
      <c r="E413" s="6">
        <v>922.47</v>
      </c>
      <c r="F413" s="6">
        <v>447.07</v>
      </c>
      <c r="G413" s="6">
        <v>2.64</v>
      </c>
      <c r="H413" s="6">
        <v>0.59051155300064873</v>
      </c>
      <c r="I413" s="6">
        <v>15.535</v>
      </c>
    </row>
    <row r="414" spans="2:9" x14ac:dyDescent="0.35">
      <c r="B414" t="s">
        <v>1236</v>
      </c>
      <c r="C414" t="s">
        <v>1237</v>
      </c>
      <c r="D414" s="3" t="s">
        <v>1238</v>
      </c>
      <c r="E414" s="6">
        <v>157.327</v>
      </c>
      <c r="F414" s="6">
        <v>70.260000000000005</v>
      </c>
      <c r="G414" s="6" t="s">
        <v>24</v>
      </c>
      <c r="H414" s="6" t="s">
        <v>24</v>
      </c>
      <c r="I414" s="6">
        <v>18.690000000000001</v>
      </c>
    </row>
    <row r="415" spans="2:9" x14ac:dyDescent="0.35">
      <c r="B415" t="s">
        <v>1239</v>
      </c>
      <c r="C415" t="s">
        <v>1240</v>
      </c>
      <c r="D415" s="3" t="s">
        <v>1241</v>
      </c>
      <c r="E415" s="6">
        <v>573.58500000000004</v>
      </c>
      <c r="F415" s="6">
        <v>133.9</v>
      </c>
      <c r="G415" s="6">
        <v>1.8</v>
      </c>
      <c r="H415" s="6">
        <v>1.344286781179985</v>
      </c>
      <c r="I415" s="6">
        <v>8.9600000000000009</v>
      </c>
    </row>
    <row r="416" spans="2:9" x14ac:dyDescent="0.35">
      <c r="B416" t="s">
        <v>1242</v>
      </c>
      <c r="C416" t="s">
        <v>1243</v>
      </c>
      <c r="D416" s="3" t="s">
        <v>1244</v>
      </c>
      <c r="E416" s="6">
        <v>556.25099999999998</v>
      </c>
      <c r="F416" s="6">
        <v>75.88</v>
      </c>
      <c r="G416" s="6">
        <v>1.44</v>
      </c>
      <c r="H416" s="6">
        <v>1.8977332630469164</v>
      </c>
      <c r="I416" s="6">
        <v>21.47</v>
      </c>
    </row>
    <row r="417" spans="2:9" x14ac:dyDescent="0.35">
      <c r="B417" t="s">
        <v>1245</v>
      </c>
      <c r="C417" t="s">
        <v>1246</v>
      </c>
      <c r="D417" s="3" t="s">
        <v>1247</v>
      </c>
      <c r="E417" s="6">
        <v>27.466999999999999</v>
      </c>
      <c r="F417" s="6">
        <v>3129.52</v>
      </c>
      <c r="G417" s="6" t="s">
        <v>24</v>
      </c>
      <c r="H417" s="6" t="s">
        <v>24</v>
      </c>
      <c r="I417" s="6">
        <v>22.95</v>
      </c>
    </row>
    <row r="418" spans="2:9" x14ac:dyDescent="0.35">
      <c r="B418" t="s">
        <v>1248</v>
      </c>
      <c r="C418" t="s">
        <v>1249</v>
      </c>
      <c r="D418" s="3" t="s">
        <v>1250</v>
      </c>
      <c r="E418" s="6">
        <v>112.071</v>
      </c>
      <c r="F418" s="6">
        <v>94.88</v>
      </c>
      <c r="G418" s="6">
        <v>1</v>
      </c>
      <c r="H418" s="6">
        <v>1.0539629005059024</v>
      </c>
      <c r="I418" s="6">
        <v>-4.07</v>
      </c>
    </row>
    <row r="419" spans="2:9" x14ac:dyDescent="0.35">
      <c r="B419" t="s">
        <v>1251</v>
      </c>
      <c r="C419" t="s">
        <v>1252</v>
      </c>
      <c r="D419" s="3" t="s">
        <v>1253</v>
      </c>
      <c r="E419" s="6">
        <v>231.44300000000001</v>
      </c>
      <c r="F419" s="6">
        <v>93.74</v>
      </c>
      <c r="G419" s="6" t="s">
        <v>24</v>
      </c>
      <c r="H419" s="6" t="s">
        <v>24</v>
      </c>
      <c r="I419" s="6" t="s">
        <v>24</v>
      </c>
    </row>
    <row r="420" spans="2:9" x14ac:dyDescent="0.35">
      <c r="B420" t="s">
        <v>1254</v>
      </c>
      <c r="C420" t="s">
        <v>1255</v>
      </c>
      <c r="D420" s="3" t="s">
        <v>1256</v>
      </c>
      <c r="E420" s="6">
        <v>51.985999999999997</v>
      </c>
      <c r="F420" s="6">
        <v>173.47</v>
      </c>
      <c r="G420" s="6">
        <v>2.88</v>
      </c>
      <c r="H420" s="6">
        <v>1.6602294344843487</v>
      </c>
      <c r="I420" s="6">
        <v>6.19</v>
      </c>
    </row>
    <row r="421" spans="2:9" x14ac:dyDescent="0.35">
      <c r="B421" t="s">
        <v>1257</v>
      </c>
      <c r="C421" t="s">
        <v>1258</v>
      </c>
      <c r="D421" s="3" t="s">
        <v>1259</v>
      </c>
      <c r="E421" s="6">
        <v>208.476</v>
      </c>
      <c r="F421" s="6">
        <v>81</v>
      </c>
      <c r="G421" s="6">
        <v>1.63</v>
      </c>
      <c r="H421" s="6">
        <v>2.0123456790123453</v>
      </c>
      <c r="I421" s="6">
        <v>3</v>
      </c>
    </row>
    <row r="422" spans="2:9" x14ac:dyDescent="0.35">
      <c r="B422" t="s">
        <v>1260</v>
      </c>
      <c r="C422" t="s">
        <v>1261</v>
      </c>
      <c r="D422" s="3" t="s">
        <v>1262</v>
      </c>
      <c r="E422" s="6">
        <v>915.827</v>
      </c>
      <c r="F422" s="6">
        <v>19.350000000000001</v>
      </c>
      <c r="G422" s="6">
        <v>0.96</v>
      </c>
      <c r="H422" s="6">
        <v>4.9612403100775184</v>
      </c>
      <c r="I422" s="6">
        <v>4.1749999999999998</v>
      </c>
    </row>
    <row r="423" spans="2:9" x14ac:dyDescent="0.35">
      <c r="B423" t="s">
        <v>1263</v>
      </c>
      <c r="C423" t="s">
        <v>1264</v>
      </c>
      <c r="D423" s="3" t="s">
        <v>1265</v>
      </c>
      <c r="E423" s="6">
        <v>1041.7280000000001</v>
      </c>
      <c r="F423" s="6">
        <v>51.92</v>
      </c>
      <c r="G423" s="6" t="s">
        <v>24</v>
      </c>
      <c r="H423" s="6" t="s">
        <v>24</v>
      </c>
      <c r="I423" s="6">
        <v>12.72</v>
      </c>
    </row>
    <row r="424" spans="2:9" x14ac:dyDescent="0.35">
      <c r="B424" t="s">
        <v>1266</v>
      </c>
      <c r="C424" t="s">
        <v>1267</v>
      </c>
      <c r="D424" s="3" t="s">
        <v>1268</v>
      </c>
      <c r="E424" s="6">
        <v>321.39299999999997</v>
      </c>
      <c r="F424" s="6">
        <v>30.93</v>
      </c>
      <c r="G424" s="6">
        <v>0.84</v>
      </c>
      <c r="H424" s="6">
        <v>2.7158098933074686</v>
      </c>
      <c r="I424" s="6">
        <v>-18.32</v>
      </c>
    </row>
    <row r="425" spans="2:9" x14ac:dyDescent="0.35">
      <c r="B425" t="s">
        <v>1269</v>
      </c>
      <c r="C425" t="s">
        <v>1270</v>
      </c>
      <c r="D425" s="3" t="s">
        <v>1271</v>
      </c>
      <c r="E425" s="6">
        <v>997.99800000000005</v>
      </c>
      <c r="F425" s="6">
        <v>33.479999999999997</v>
      </c>
      <c r="G425" s="6">
        <v>0.84</v>
      </c>
      <c r="H425" s="6">
        <v>2.5089605734767026</v>
      </c>
      <c r="I425" s="6">
        <v>27.93</v>
      </c>
    </row>
    <row r="426" spans="2:9" x14ac:dyDescent="0.35">
      <c r="B426" t="s">
        <v>1272</v>
      </c>
      <c r="C426" t="s">
        <v>1273</v>
      </c>
      <c r="D426" s="3" t="s">
        <v>1274</v>
      </c>
      <c r="E426" s="6">
        <v>127.224</v>
      </c>
      <c r="F426" s="6">
        <v>112.86</v>
      </c>
      <c r="G426" s="6" t="s">
        <v>24</v>
      </c>
      <c r="H426" s="6" t="s">
        <v>24</v>
      </c>
      <c r="I426" s="6">
        <v>22.4</v>
      </c>
    </row>
    <row r="427" spans="2:9" x14ac:dyDescent="0.35">
      <c r="B427" t="s">
        <v>1275</v>
      </c>
      <c r="C427" t="s">
        <v>1276</v>
      </c>
      <c r="D427" s="3" t="s">
        <v>1277</v>
      </c>
      <c r="E427" s="6">
        <v>182.78200000000001</v>
      </c>
      <c r="F427" s="6">
        <v>79.73</v>
      </c>
      <c r="G427" s="6">
        <v>2</v>
      </c>
      <c r="H427" s="6">
        <v>2.5084660729963626</v>
      </c>
      <c r="I427" s="6">
        <v>-4.63</v>
      </c>
    </row>
    <row r="428" spans="2:9" x14ac:dyDescent="0.35">
      <c r="B428" t="s">
        <v>1278</v>
      </c>
      <c r="C428" t="s">
        <v>1279</v>
      </c>
      <c r="D428" s="3" t="s">
        <v>1280</v>
      </c>
      <c r="E428" s="6">
        <v>135.21199999999999</v>
      </c>
      <c r="F428" s="6">
        <v>147.05000000000001</v>
      </c>
      <c r="G428" s="6">
        <v>1.52</v>
      </c>
      <c r="H428" s="6">
        <v>1.0336620197211832</v>
      </c>
      <c r="I428" s="6">
        <v>10.53</v>
      </c>
    </row>
    <row r="429" spans="2:9" x14ac:dyDescent="0.35">
      <c r="B429" t="s">
        <v>1281</v>
      </c>
      <c r="C429" t="s">
        <v>1282</v>
      </c>
      <c r="D429" s="3" t="s">
        <v>1283</v>
      </c>
      <c r="E429" s="6">
        <v>371.19200000000001</v>
      </c>
      <c r="F429" s="6">
        <v>30.53</v>
      </c>
      <c r="G429" s="6">
        <v>1</v>
      </c>
      <c r="H429" s="6">
        <v>3.2754667540124469</v>
      </c>
      <c r="I429" s="6" t="s">
        <v>24</v>
      </c>
    </row>
    <row r="430" spans="2:9" x14ac:dyDescent="0.35">
      <c r="B430" t="s">
        <v>1284</v>
      </c>
      <c r="C430" t="s">
        <v>1150</v>
      </c>
      <c r="D430" s="3" t="s">
        <v>1285</v>
      </c>
      <c r="E430" s="6">
        <v>5617</v>
      </c>
      <c r="F430" s="6">
        <v>173.96</v>
      </c>
      <c r="G430" s="6">
        <v>0.8</v>
      </c>
      <c r="H430" s="6">
        <v>0.45987583352494821</v>
      </c>
      <c r="I430" s="6">
        <v>15.01</v>
      </c>
    </row>
    <row r="431" spans="2:9" x14ac:dyDescent="0.35">
      <c r="B431" t="s">
        <v>1286</v>
      </c>
      <c r="C431" t="s">
        <v>1287</v>
      </c>
      <c r="D431" s="3" t="s">
        <v>1288</v>
      </c>
      <c r="E431" s="6">
        <v>107.041</v>
      </c>
      <c r="F431" s="6">
        <v>271.76</v>
      </c>
      <c r="G431" s="6" t="s">
        <v>24</v>
      </c>
      <c r="H431" s="6" t="s">
        <v>24</v>
      </c>
      <c r="I431" s="6">
        <v>29</v>
      </c>
    </row>
    <row r="432" spans="2:9" x14ac:dyDescent="0.35">
      <c r="B432" t="s">
        <v>1289</v>
      </c>
      <c r="C432" t="s">
        <v>1290</v>
      </c>
      <c r="D432" s="3" t="s">
        <v>1291</v>
      </c>
      <c r="E432" s="6">
        <v>306.22800000000001</v>
      </c>
      <c r="F432" s="6">
        <v>149.69999999999999</v>
      </c>
      <c r="G432" s="6">
        <v>2.6</v>
      </c>
      <c r="H432" s="6">
        <v>1.7368069472277889</v>
      </c>
      <c r="I432" s="6">
        <v>5.0350000000000001</v>
      </c>
    </row>
    <row r="433" spans="2:9" x14ac:dyDescent="0.35">
      <c r="B433" t="s">
        <v>1292</v>
      </c>
      <c r="C433" t="s">
        <v>1293</v>
      </c>
      <c r="D433" s="3" t="s">
        <v>1294</v>
      </c>
      <c r="E433" s="6">
        <v>250.59899999999999</v>
      </c>
      <c r="F433" s="6">
        <v>122.66</v>
      </c>
      <c r="G433" s="6">
        <v>2.8</v>
      </c>
      <c r="H433" s="6">
        <v>2.282732757215066</v>
      </c>
      <c r="I433" s="6">
        <v>61.19</v>
      </c>
    </row>
    <row r="434" spans="2:9" x14ac:dyDescent="0.35">
      <c r="B434" t="s">
        <v>1295</v>
      </c>
      <c r="C434" t="s">
        <v>1296</v>
      </c>
      <c r="D434" s="3" t="s">
        <v>1297</v>
      </c>
      <c r="E434" s="6">
        <v>1574.152</v>
      </c>
      <c r="F434" s="6">
        <v>272.45999999999998</v>
      </c>
      <c r="G434" s="6">
        <v>2.08</v>
      </c>
      <c r="H434" s="6">
        <v>0.76341481318358662</v>
      </c>
      <c r="I434" s="6">
        <v>13.05</v>
      </c>
    </row>
    <row r="435" spans="2:9" x14ac:dyDescent="0.35">
      <c r="B435" t="s">
        <v>1298</v>
      </c>
      <c r="C435" t="s">
        <v>1299</v>
      </c>
      <c r="D435" s="3" t="s">
        <v>1300</v>
      </c>
      <c r="E435" s="6">
        <v>116.688</v>
      </c>
      <c r="F435" s="6">
        <v>133.71</v>
      </c>
      <c r="G435" s="6">
        <v>5.88</v>
      </c>
      <c r="H435" s="6">
        <v>4.3975768454117121</v>
      </c>
      <c r="I435" s="6">
        <v>0.83</v>
      </c>
    </row>
    <row r="436" spans="2:9" x14ac:dyDescent="0.35">
      <c r="B436" t="s">
        <v>1301</v>
      </c>
      <c r="C436" t="s">
        <v>1302</v>
      </c>
      <c r="D436" s="3" t="s">
        <v>1303</v>
      </c>
      <c r="E436" s="6">
        <v>242.447</v>
      </c>
      <c r="F436" s="6">
        <v>141.02000000000001</v>
      </c>
      <c r="G436" s="6">
        <v>1.44</v>
      </c>
      <c r="H436" s="6">
        <v>1.0211317543610834</v>
      </c>
      <c r="I436" s="6" t="s">
        <v>24</v>
      </c>
    </row>
    <row r="437" spans="2:9" x14ac:dyDescent="0.35">
      <c r="B437" t="s">
        <v>1304</v>
      </c>
      <c r="C437" t="s">
        <v>1305</v>
      </c>
      <c r="D437" s="3" t="s">
        <v>1306</v>
      </c>
      <c r="E437" s="6">
        <v>352.33</v>
      </c>
      <c r="F437" s="6">
        <v>176.61</v>
      </c>
      <c r="G437" s="6">
        <v>3.3</v>
      </c>
      <c r="H437" s="6">
        <v>1.8685238661457448</v>
      </c>
      <c r="I437" s="6" t="s">
        <v>24</v>
      </c>
    </row>
    <row r="438" spans="2:9" x14ac:dyDescent="0.35">
      <c r="B438" t="s">
        <v>1307</v>
      </c>
      <c r="C438" t="s">
        <v>1308</v>
      </c>
      <c r="D438" s="3" t="s">
        <v>1309</v>
      </c>
      <c r="E438" s="6">
        <v>1616.3140000000001</v>
      </c>
      <c r="F438" s="6">
        <v>166.9</v>
      </c>
      <c r="G438" s="6" t="s">
        <v>24</v>
      </c>
      <c r="H438" s="6" t="s">
        <v>24</v>
      </c>
      <c r="I438" s="6">
        <v>31.82</v>
      </c>
    </row>
    <row r="439" spans="2:9" x14ac:dyDescent="0.35">
      <c r="B439" t="s">
        <v>1310</v>
      </c>
      <c r="C439" t="s">
        <v>1311</v>
      </c>
      <c r="D439" s="3" t="s">
        <v>1312</v>
      </c>
      <c r="E439" s="6">
        <v>107.81</v>
      </c>
      <c r="F439" s="6">
        <v>285.29000000000002</v>
      </c>
      <c r="G439" s="6">
        <v>4.4000000000000004</v>
      </c>
      <c r="H439" s="6">
        <v>1.5422903010971294</v>
      </c>
      <c r="I439" s="6">
        <v>5.15</v>
      </c>
    </row>
    <row r="440" spans="2:9" x14ac:dyDescent="0.35">
      <c r="B440" t="s">
        <v>1313</v>
      </c>
      <c r="C440" t="s">
        <v>1314</v>
      </c>
      <c r="D440" s="3" t="s">
        <v>1315</v>
      </c>
      <c r="E440" s="6">
        <v>146.90700000000001</v>
      </c>
      <c r="F440" s="6">
        <v>206.33</v>
      </c>
      <c r="G440" s="6">
        <v>1.92</v>
      </c>
      <c r="H440" s="6">
        <v>0.93054815102021016</v>
      </c>
      <c r="I440" s="6">
        <v>13.45</v>
      </c>
    </row>
    <row r="441" spans="2:9" x14ac:dyDescent="0.35">
      <c r="B441" t="s">
        <v>1316</v>
      </c>
      <c r="C441" t="s">
        <v>1317</v>
      </c>
      <c r="D441" s="3" t="s">
        <v>1318</v>
      </c>
      <c r="E441" s="6">
        <v>21.356999999999999</v>
      </c>
      <c r="F441" s="6">
        <v>1404.09</v>
      </c>
      <c r="G441" s="6" t="s">
        <v>24</v>
      </c>
      <c r="H441" s="6" t="s">
        <v>24</v>
      </c>
      <c r="I441" s="6">
        <v>9.2899999999999991</v>
      </c>
    </row>
    <row r="442" spans="2:9" x14ac:dyDescent="0.35">
      <c r="B442" t="s">
        <v>1319</v>
      </c>
      <c r="C442" t="s">
        <v>1320</v>
      </c>
      <c r="D442" s="3" t="s">
        <v>1321</v>
      </c>
      <c r="E442" s="6">
        <v>125.21299999999999</v>
      </c>
      <c r="F442" s="6">
        <v>139.34</v>
      </c>
      <c r="G442" s="6">
        <v>1.1599999999999999</v>
      </c>
      <c r="H442" s="6">
        <v>0.83249605282043915</v>
      </c>
      <c r="I442" s="6">
        <v>10.76</v>
      </c>
    </row>
    <row r="443" spans="2:9" x14ac:dyDescent="0.35">
      <c r="B443" t="s">
        <v>1322</v>
      </c>
      <c r="C443" t="s">
        <v>1323</v>
      </c>
      <c r="D443" s="3" t="s">
        <v>1324</v>
      </c>
      <c r="E443" s="6">
        <v>962.298</v>
      </c>
      <c r="F443" s="6">
        <v>53.06</v>
      </c>
      <c r="G443" s="6" t="s">
        <v>24</v>
      </c>
      <c r="H443" s="6" t="s">
        <v>24</v>
      </c>
      <c r="I443" s="6" t="s">
        <v>24</v>
      </c>
    </row>
    <row r="444" spans="2:9" x14ac:dyDescent="0.35">
      <c r="B444" t="s">
        <v>1325</v>
      </c>
      <c r="C444" t="s">
        <v>1326</v>
      </c>
      <c r="D444" s="3" t="s">
        <v>1327</v>
      </c>
      <c r="E444" s="6">
        <v>1043.1369999999999</v>
      </c>
      <c r="F444" s="6">
        <v>28.71</v>
      </c>
      <c r="G444" s="6">
        <v>1.66</v>
      </c>
      <c r="H444" s="6">
        <v>5.781957506095436</v>
      </c>
      <c r="I444" s="6">
        <v>5.44</v>
      </c>
    </row>
    <row r="445" spans="2:9" x14ac:dyDescent="0.35">
      <c r="B445" t="s">
        <v>1328</v>
      </c>
      <c r="C445" t="s">
        <v>1329</v>
      </c>
      <c r="D445" s="3" t="s">
        <v>1330</v>
      </c>
      <c r="E445" s="6">
        <v>763.93799999999999</v>
      </c>
      <c r="F445" s="6">
        <v>59.32</v>
      </c>
      <c r="G445" s="6" t="s">
        <v>24</v>
      </c>
      <c r="H445" s="6" t="s">
        <v>24</v>
      </c>
      <c r="I445" s="6">
        <v>9.59</v>
      </c>
    </row>
    <row r="446" spans="2:9" x14ac:dyDescent="0.35">
      <c r="B446" t="s">
        <v>1331</v>
      </c>
      <c r="C446" t="s">
        <v>1332</v>
      </c>
      <c r="D446" s="3" t="s">
        <v>1333</v>
      </c>
      <c r="E446" s="6">
        <v>117.527</v>
      </c>
      <c r="F446" s="6">
        <v>122.59</v>
      </c>
      <c r="G446" s="6">
        <v>1.6</v>
      </c>
      <c r="H446" s="6">
        <v>1.3051635533077739</v>
      </c>
      <c r="I446" s="6">
        <v>-12.695</v>
      </c>
    </row>
    <row r="447" spans="2:9" x14ac:dyDescent="0.35">
      <c r="B447" t="s">
        <v>1334</v>
      </c>
      <c r="C447" t="s">
        <v>1335</v>
      </c>
      <c r="D447" s="3" t="s">
        <v>1336</v>
      </c>
      <c r="E447" s="6">
        <v>383.24</v>
      </c>
      <c r="F447" s="6">
        <v>142.55000000000001</v>
      </c>
      <c r="G447" s="6" t="s">
        <v>24</v>
      </c>
      <c r="H447" s="6" t="s">
        <v>24</v>
      </c>
      <c r="I447" s="6">
        <v>17.59</v>
      </c>
    </row>
    <row r="448" spans="2:9" x14ac:dyDescent="0.35">
      <c r="B448" t="s">
        <v>1337</v>
      </c>
      <c r="C448" t="s">
        <v>1338</v>
      </c>
      <c r="D448" s="3" t="s">
        <v>1339</v>
      </c>
      <c r="E448" s="6">
        <v>64.206000000000003</v>
      </c>
      <c r="F448" s="6">
        <v>259.79000000000002</v>
      </c>
      <c r="G448" s="6">
        <v>9.8000000000000007</v>
      </c>
      <c r="H448" s="6">
        <v>3.7722776088379075</v>
      </c>
      <c r="I448" s="6">
        <v>4.6399999999999997</v>
      </c>
    </row>
    <row r="449" spans="2:9" x14ac:dyDescent="0.35">
      <c r="B449" t="s">
        <v>1340</v>
      </c>
      <c r="C449" t="s">
        <v>1341</v>
      </c>
      <c r="D449" s="3" t="s">
        <v>1342</v>
      </c>
      <c r="E449" s="6">
        <v>408.34199999999998</v>
      </c>
      <c r="F449" s="6">
        <v>78.17</v>
      </c>
      <c r="G449" s="6" t="s">
        <v>24</v>
      </c>
      <c r="H449" s="6" t="s">
        <v>24</v>
      </c>
      <c r="I449" s="6">
        <v>15.09</v>
      </c>
    </row>
    <row r="450" spans="2:9" x14ac:dyDescent="0.35">
      <c r="B450" t="s">
        <v>1343</v>
      </c>
      <c r="C450" t="s">
        <v>1344</v>
      </c>
      <c r="D450" s="3" t="s">
        <v>1345</v>
      </c>
      <c r="E450" s="6">
        <v>870.774</v>
      </c>
      <c r="F450" s="6">
        <v>53.06</v>
      </c>
      <c r="G450" s="6">
        <v>3.15</v>
      </c>
      <c r="H450" s="6">
        <v>5.9366754617414248</v>
      </c>
      <c r="I450" s="6">
        <v>5.2350000000000003</v>
      </c>
    </row>
    <row r="451" spans="2:9" x14ac:dyDescent="0.35">
      <c r="B451" t="s">
        <v>1346</v>
      </c>
      <c r="C451" t="s">
        <v>1347</v>
      </c>
      <c r="D451" s="3" t="s">
        <v>1348</v>
      </c>
      <c r="E451" s="6">
        <v>258.14800000000002</v>
      </c>
      <c r="F451" s="6">
        <v>53.64</v>
      </c>
      <c r="G451" s="6">
        <v>1.21</v>
      </c>
      <c r="H451" s="6">
        <v>2.2557792692020877</v>
      </c>
      <c r="I451" s="6">
        <v>7.48</v>
      </c>
    </row>
    <row r="452" spans="2:9" x14ac:dyDescent="0.35">
      <c r="B452" t="s">
        <v>1349</v>
      </c>
      <c r="C452" t="s">
        <v>1350</v>
      </c>
      <c r="D452" s="3" t="s">
        <v>1351</v>
      </c>
      <c r="E452" s="6">
        <v>176.38499999999999</v>
      </c>
      <c r="F452" s="6">
        <v>169.23</v>
      </c>
      <c r="G452" s="6">
        <v>0.8</v>
      </c>
      <c r="H452" s="6">
        <v>0.47272942149737046</v>
      </c>
      <c r="I452" s="6">
        <v>15.49</v>
      </c>
    </row>
    <row r="453" spans="2:9" x14ac:dyDescent="0.35">
      <c r="B453" t="s">
        <v>1352</v>
      </c>
      <c r="C453" t="s">
        <v>1353</v>
      </c>
      <c r="D453" s="3" t="s">
        <v>1354</v>
      </c>
      <c r="E453" s="6">
        <v>38.329000000000001</v>
      </c>
      <c r="F453" s="6">
        <v>363.55</v>
      </c>
      <c r="G453" s="6">
        <v>4.8</v>
      </c>
      <c r="H453" s="6">
        <v>1.3203135744739374</v>
      </c>
      <c r="I453" s="6">
        <v>4.7300000000000004</v>
      </c>
    </row>
    <row r="454" spans="2:9" x14ac:dyDescent="0.35">
      <c r="B454" t="s">
        <v>1355</v>
      </c>
      <c r="C454" t="s">
        <v>1356</v>
      </c>
      <c r="D454" s="3" t="s">
        <v>1357</v>
      </c>
      <c r="E454" s="6">
        <v>326.52499999999998</v>
      </c>
      <c r="F454" s="6">
        <v>75.290000000000006</v>
      </c>
      <c r="G454" s="6" t="s">
        <v>24</v>
      </c>
      <c r="H454" s="6" t="s">
        <v>24</v>
      </c>
      <c r="I454" s="6">
        <v>-10</v>
      </c>
    </row>
    <row r="455" spans="2:9" x14ac:dyDescent="0.35">
      <c r="B455" t="s">
        <v>1358</v>
      </c>
      <c r="C455" t="s">
        <v>1359</v>
      </c>
      <c r="D455" s="3" t="s">
        <v>1360</v>
      </c>
      <c r="E455" s="6">
        <v>1374.7860000000001</v>
      </c>
      <c r="F455" s="6">
        <v>172.9</v>
      </c>
      <c r="G455" s="6">
        <v>5.42</v>
      </c>
      <c r="H455" s="6">
        <v>3.1347599768652397</v>
      </c>
      <c r="I455" s="6">
        <v>7.91</v>
      </c>
    </row>
    <row r="456" spans="2:9" x14ac:dyDescent="0.35">
      <c r="B456" t="s">
        <v>1361</v>
      </c>
      <c r="C456" t="s">
        <v>1362</v>
      </c>
      <c r="D456" s="3" t="s">
        <v>1363</v>
      </c>
      <c r="E456" s="6">
        <v>178.34399999999999</v>
      </c>
      <c r="F456" s="6">
        <v>199.26</v>
      </c>
      <c r="G456" s="6">
        <v>7.88</v>
      </c>
      <c r="H456" s="6">
        <v>3.9546321389139818</v>
      </c>
      <c r="I456" s="6" t="s">
        <v>24</v>
      </c>
    </row>
    <row r="457" spans="2:9" x14ac:dyDescent="0.35">
      <c r="B457" t="s">
        <v>1364</v>
      </c>
      <c r="C457" t="s">
        <v>1365</v>
      </c>
      <c r="D457" s="3" t="s">
        <v>1366</v>
      </c>
      <c r="E457" s="6">
        <v>323.8</v>
      </c>
      <c r="F457" s="6">
        <v>294.91000000000003</v>
      </c>
      <c r="G457" s="6" t="s">
        <v>24</v>
      </c>
      <c r="H457" s="6" t="s">
        <v>24</v>
      </c>
      <c r="I457" s="6">
        <v>11</v>
      </c>
    </row>
    <row r="458" spans="2:9" x14ac:dyDescent="0.35">
      <c r="B458" t="s">
        <v>1367</v>
      </c>
      <c r="C458" t="s">
        <v>1368</v>
      </c>
      <c r="D458" s="3" t="s">
        <v>1369</v>
      </c>
      <c r="E458" s="6">
        <v>205</v>
      </c>
      <c r="F458" s="6">
        <v>656.93</v>
      </c>
      <c r="G458" s="6" t="s">
        <v>24</v>
      </c>
      <c r="H458" s="6" t="s">
        <v>24</v>
      </c>
      <c r="I458" s="6">
        <v>25</v>
      </c>
    </row>
    <row r="459" spans="2:9" x14ac:dyDescent="0.35">
      <c r="B459" t="s">
        <v>1370</v>
      </c>
      <c r="C459" t="s">
        <v>1371</v>
      </c>
      <c r="D459" s="3" t="s">
        <v>1372</v>
      </c>
      <c r="E459" s="6">
        <v>244.523</v>
      </c>
      <c r="F459" s="6">
        <v>107.01</v>
      </c>
      <c r="G459" s="6">
        <v>1.135</v>
      </c>
      <c r="H459" s="6">
        <v>1.060648537519858</v>
      </c>
      <c r="I459" s="6">
        <v>11.04</v>
      </c>
    </row>
    <row r="460" spans="2:9" x14ac:dyDescent="0.35">
      <c r="B460" t="s">
        <v>1373</v>
      </c>
      <c r="C460" t="s">
        <v>1374</v>
      </c>
      <c r="D460" s="3" t="s">
        <v>1375</v>
      </c>
      <c r="E460" s="6">
        <v>82.775000000000006</v>
      </c>
      <c r="F460" s="6">
        <v>100.95</v>
      </c>
      <c r="G460" s="6">
        <v>4.3600000000000003</v>
      </c>
      <c r="H460" s="6">
        <v>4.3189697870232786</v>
      </c>
      <c r="I460" s="6">
        <v>4.1100000000000003</v>
      </c>
    </row>
    <row r="461" spans="2:9" x14ac:dyDescent="0.35">
      <c r="B461" t="s">
        <v>1376</v>
      </c>
      <c r="C461" t="s">
        <v>1377</v>
      </c>
      <c r="D461" s="3" t="s">
        <v>1378</v>
      </c>
      <c r="E461" s="6">
        <v>313.68</v>
      </c>
      <c r="F461" s="6">
        <v>40.17</v>
      </c>
      <c r="G461" s="6" t="s">
        <v>24</v>
      </c>
      <c r="H461" s="6" t="s">
        <v>24</v>
      </c>
      <c r="I461" s="6">
        <v>15.86</v>
      </c>
    </row>
    <row r="462" spans="2:9" x14ac:dyDescent="0.35">
      <c r="B462" t="s">
        <v>1379</v>
      </c>
      <c r="C462" t="s">
        <v>1380</v>
      </c>
      <c r="D462" s="3" t="s">
        <v>1381</v>
      </c>
      <c r="E462" s="6">
        <v>526.59</v>
      </c>
      <c r="F462" s="6">
        <v>90.25</v>
      </c>
      <c r="G462" s="6">
        <v>3.52</v>
      </c>
      <c r="H462" s="6">
        <v>3.9002770083102498</v>
      </c>
      <c r="I462" s="6">
        <v>6.1</v>
      </c>
    </row>
    <row r="463" spans="2:9" x14ac:dyDescent="0.35">
      <c r="B463" t="s">
        <v>1382</v>
      </c>
      <c r="C463" t="s">
        <v>1383</v>
      </c>
      <c r="D463" s="3" t="s">
        <v>1384</v>
      </c>
      <c r="E463" s="6">
        <v>612.53599999999994</v>
      </c>
      <c r="F463" s="6">
        <v>34.79</v>
      </c>
      <c r="G463" s="6">
        <v>1.1200000000000001</v>
      </c>
      <c r="H463" s="6">
        <v>3.2193158953722336</v>
      </c>
      <c r="I463" s="6">
        <v>5.86</v>
      </c>
    </row>
    <row r="464" spans="2:9" x14ac:dyDescent="0.35">
      <c r="B464" t="s">
        <v>1385</v>
      </c>
      <c r="C464" t="s">
        <v>1386</v>
      </c>
      <c r="D464" s="3" t="s">
        <v>1387</v>
      </c>
      <c r="E464" s="6">
        <v>119.744</v>
      </c>
      <c r="F464" s="6">
        <v>176.24</v>
      </c>
      <c r="G464" s="6" t="s">
        <v>24</v>
      </c>
      <c r="H464" s="6" t="s">
        <v>24</v>
      </c>
      <c r="I464" s="6">
        <v>14.94</v>
      </c>
    </row>
    <row r="465" spans="2:9" x14ac:dyDescent="0.35">
      <c r="B465" t="s">
        <v>1388</v>
      </c>
      <c r="C465" t="s">
        <v>1389</v>
      </c>
      <c r="D465" s="3" t="s">
        <v>1390</v>
      </c>
      <c r="E465" s="6">
        <v>103.197</v>
      </c>
      <c r="F465" s="6">
        <v>160.75</v>
      </c>
      <c r="G465" s="6">
        <v>1.72</v>
      </c>
      <c r="H465" s="6">
        <v>1.0699844479004665</v>
      </c>
      <c r="I465" s="6">
        <v>13.58</v>
      </c>
    </row>
    <row r="466" spans="2:9" x14ac:dyDescent="0.35">
      <c r="B466" t="s">
        <v>1391</v>
      </c>
      <c r="C466" t="s">
        <v>1392</v>
      </c>
      <c r="D466" s="3" t="s">
        <v>1393</v>
      </c>
      <c r="E466" s="6">
        <v>130.73599999999999</v>
      </c>
      <c r="F466" s="6">
        <v>932.44</v>
      </c>
      <c r="G466" s="6">
        <v>8</v>
      </c>
      <c r="H466" s="6">
        <v>0.8579640513062502</v>
      </c>
      <c r="I466" s="6">
        <v>8.61</v>
      </c>
    </row>
    <row r="467" spans="2:9" x14ac:dyDescent="0.35">
      <c r="B467" t="s">
        <v>1394</v>
      </c>
      <c r="C467" t="s">
        <v>1395</v>
      </c>
      <c r="D467" s="3" t="s">
        <v>1396</v>
      </c>
      <c r="E467" s="6">
        <v>63.863</v>
      </c>
      <c r="F467" s="6">
        <v>121.93</v>
      </c>
      <c r="G467" s="6" t="s">
        <v>24</v>
      </c>
      <c r="H467" s="6" t="s">
        <v>24</v>
      </c>
      <c r="I467" s="6">
        <v>2.7349999999999999</v>
      </c>
    </row>
    <row r="468" spans="2:9" x14ac:dyDescent="0.35">
      <c r="B468" t="s">
        <v>1397</v>
      </c>
      <c r="C468" t="s">
        <v>1398</v>
      </c>
      <c r="D468" s="3" t="s">
        <v>1399</v>
      </c>
      <c r="E468" s="6">
        <v>166.02500000000001</v>
      </c>
      <c r="F468" s="6">
        <v>81.38</v>
      </c>
      <c r="G468" s="6">
        <v>0.92</v>
      </c>
      <c r="H468" s="6">
        <v>1.130498894077169</v>
      </c>
      <c r="I468" s="6">
        <v>13.13</v>
      </c>
    </row>
    <row r="469" spans="2:9" x14ac:dyDescent="0.35">
      <c r="B469" t="s">
        <v>1400</v>
      </c>
      <c r="C469" t="s">
        <v>1401</v>
      </c>
      <c r="D469" s="3" t="s">
        <v>1402</v>
      </c>
      <c r="E469" s="6">
        <v>456.46499999999997</v>
      </c>
      <c r="F469" s="6">
        <v>78</v>
      </c>
      <c r="G469" s="6">
        <v>0.12</v>
      </c>
      <c r="H469" s="6">
        <v>0.15384615384615385</v>
      </c>
      <c r="I469" s="6">
        <v>11.26</v>
      </c>
    </row>
    <row r="470" spans="2:9" x14ac:dyDescent="0.35">
      <c r="B470" t="s">
        <v>1403</v>
      </c>
      <c r="C470" t="s">
        <v>1404</v>
      </c>
      <c r="D470" s="3" t="s">
        <v>1405</v>
      </c>
      <c r="E470" s="6">
        <v>258.053</v>
      </c>
      <c r="F470" s="6">
        <v>455.34</v>
      </c>
      <c r="G470" s="6" t="s">
        <v>24</v>
      </c>
      <c r="H470" s="6" t="s">
        <v>24</v>
      </c>
      <c r="I470" s="6">
        <v>12.785</v>
      </c>
    </row>
    <row r="471" spans="2:9" x14ac:dyDescent="0.35">
      <c r="B471" t="s">
        <v>1406</v>
      </c>
      <c r="C471" t="s">
        <v>1407</v>
      </c>
      <c r="D471" s="3" t="s">
        <v>1408</v>
      </c>
      <c r="E471" s="6">
        <v>1445.3430000000001</v>
      </c>
      <c r="F471" s="6">
        <v>10.17</v>
      </c>
      <c r="G471" s="6">
        <v>0.5</v>
      </c>
      <c r="H471" s="6">
        <v>4.9164208456243852</v>
      </c>
      <c r="I471" s="6">
        <v>2.63</v>
      </c>
    </row>
    <row r="472" spans="2:9" x14ac:dyDescent="0.35">
      <c r="B472" t="s">
        <v>1409</v>
      </c>
      <c r="C472" t="s">
        <v>1410</v>
      </c>
      <c r="D472" s="3" t="s">
        <v>1411</v>
      </c>
      <c r="E472" s="6">
        <v>2191.4459999999999</v>
      </c>
      <c r="F472" s="6">
        <v>466.83</v>
      </c>
      <c r="G472" s="6">
        <v>2</v>
      </c>
      <c r="H472" s="6">
        <v>0.42842148105305999</v>
      </c>
      <c r="I472" s="6">
        <v>18.574999999999999</v>
      </c>
    </row>
    <row r="473" spans="2:9" x14ac:dyDescent="0.35">
      <c r="B473" t="s">
        <v>1412</v>
      </c>
      <c r="C473" t="s">
        <v>1413</v>
      </c>
      <c r="D473" s="3" t="s">
        <v>1414</v>
      </c>
      <c r="E473" s="6">
        <v>1171.854</v>
      </c>
      <c r="F473" s="6">
        <v>174.96</v>
      </c>
      <c r="G473" s="6">
        <v>2.6</v>
      </c>
      <c r="H473" s="6">
        <v>1.4860539551897578</v>
      </c>
      <c r="I473" s="6">
        <v>5</v>
      </c>
    </row>
    <row r="474" spans="2:9" x14ac:dyDescent="0.35">
      <c r="B474" t="s">
        <v>1415</v>
      </c>
      <c r="C474" t="s">
        <v>1416</v>
      </c>
      <c r="D474" s="3" t="s">
        <v>1417</v>
      </c>
      <c r="E474" s="6">
        <v>66.59</v>
      </c>
      <c r="F474" s="6">
        <v>669.41</v>
      </c>
      <c r="G474" s="6">
        <v>6.52</v>
      </c>
      <c r="H474" s="6">
        <v>0.97399202282607067</v>
      </c>
      <c r="I474" s="6">
        <v>5.27</v>
      </c>
    </row>
    <row r="475" spans="2:9" x14ac:dyDescent="0.35">
      <c r="B475" t="s">
        <v>1418</v>
      </c>
      <c r="C475" t="s">
        <v>1419</v>
      </c>
      <c r="D475" s="3" t="s">
        <v>1420</v>
      </c>
      <c r="E475" s="6">
        <v>651.18600000000004</v>
      </c>
      <c r="F475" s="6">
        <v>202.19</v>
      </c>
      <c r="G475" s="6">
        <v>4.32</v>
      </c>
      <c r="H475" s="6">
        <v>2.1366041841831942</v>
      </c>
      <c r="I475" s="6">
        <v>8.4949999999999992</v>
      </c>
    </row>
    <row r="476" spans="2:9" x14ac:dyDescent="0.35">
      <c r="B476" t="s">
        <v>1421</v>
      </c>
      <c r="C476" t="s">
        <v>1422</v>
      </c>
      <c r="D476" s="3" t="s">
        <v>1423</v>
      </c>
      <c r="E476" s="6">
        <v>174.88300000000001</v>
      </c>
      <c r="F476" s="6">
        <v>119</v>
      </c>
      <c r="G476" s="6">
        <v>5.08</v>
      </c>
      <c r="H476" s="6">
        <v>4.26890756302521</v>
      </c>
      <c r="I476" s="6">
        <v>4.21</v>
      </c>
    </row>
    <row r="477" spans="2:9" x14ac:dyDescent="0.35">
      <c r="B477" t="s">
        <v>1424</v>
      </c>
      <c r="C477" t="s">
        <v>1425</v>
      </c>
      <c r="D477" s="3" t="s">
        <v>1426</v>
      </c>
      <c r="E477" s="6">
        <v>645.31200000000001</v>
      </c>
      <c r="F477" s="6">
        <v>51.02</v>
      </c>
      <c r="G477" s="6">
        <v>0.4</v>
      </c>
      <c r="H477" s="6">
        <v>0.78400627205017637</v>
      </c>
      <c r="I477" s="6">
        <v>12</v>
      </c>
    </row>
    <row r="478" spans="2:9" x14ac:dyDescent="0.35">
      <c r="B478" t="s">
        <v>1427</v>
      </c>
      <c r="C478" t="s">
        <v>1428</v>
      </c>
      <c r="D478" s="3" t="s">
        <v>1429</v>
      </c>
      <c r="E478" s="6">
        <v>209.989</v>
      </c>
      <c r="F478" s="6">
        <v>93.24</v>
      </c>
      <c r="G478" s="6">
        <v>2.8</v>
      </c>
      <c r="H478" s="6">
        <v>3.0030030030030028</v>
      </c>
      <c r="I478" s="6" t="s">
        <v>24</v>
      </c>
    </row>
    <row r="479" spans="2:9" x14ac:dyDescent="0.35">
      <c r="B479" t="s">
        <v>1430</v>
      </c>
      <c r="C479" t="s">
        <v>1431</v>
      </c>
      <c r="D479" s="3" t="s">
        <v>1432</v>
      </c>
      <c r="E479" s="6">
        <v>328.803</v>
      </c>
      <c r="F479" s="6">
        <v>52.99</v>
      </c>
      <c r="G479" s="6" t="s">
        <v>24</v>
      </c>
      <c r="H479" s="6" t="s">
        <v>24</v>
      </c>
      <c r="I479" s="6">
        <v>12.79</v>
      </c>
    </row>
    <row r="480" spans="2:9" x14ac:dyDescent="0.35">
      <c r="B480" t="s">
        <v>1433</v>
      </c>
      <c r="C480" t="s">
        <v>1434</v>
      </c>
      <c r="D480" s="3" t="s">
        <v>1435</v>
      </c>
      <c r="E480" s="6">
        <v>190.684</v>
      </c>
      <c r="F480" s="6">
        <v>27.88</v>
      </c>
      <c r="G480" s="6">
        <v>0.2</v>
      </c>
      <c r="H480" s="6">
        <v>0.71736011477761841</v>
      </c>
      <c r="I480" s="6" t="s">
        <v>24</v>
      </c>
    </row>
    <row r="481" spans="2:9" x14ac:dyDescent="0.35">
      <c r="B481" t="s">
        <v>1436</v>
      </c>
      <c r="C481" t="s">
        <v>1437</v>
      </c>
      <c r="D481" s="3" t="s">
        <v>1438</v>
      </c>
      <c r="E481" s="6">
        <v>534.90599999999995</v>
      </c>
      <c r="F481" s="6">
        <v>71.59</v>
      </c>
      <c r="G481" s="6" t="s">
        <v>24</v>
      </c>
      <c r="H481" s="6" t="s">
        <v>24</v>
      </c>
      <c r="I481" s="6">
        <v>5.1550000000000002</v>
      </c>
    </row>
    <row r="482" spans="2:9" x14ac:dyDescent="0.35">
      <c r="B482" t="s">
        <v>1439</v>
      </c>
      <c r="C482" t="s">
        <v>1440</v>
      </c>
      <c r="D482" s="3" t="s">
        <v>1441</v>
      </c>
      <c r="E482" s="6">
        <v>61.64</v>
      </c>
      <c r="F482" s="6">
        <v>572.08000000000004</v>
      </c>
      <c r="G482" s="6">
        <v>2.96</v>
      </c>
      <c r="H482" s="6">
        <v>0.517410152426234</v>
      </c>
      <c r="I482" s="6">
        <v>9.7100000000000009</v>
      </c>
    </row>
    <row r="483" spans="2:9" x14ac:dyDescent="0.35">
      <c r="B483" t="s">
        <v>1442</v>
      </c>
      <c r="C483" t="s">
        <v>1443</v>
      </c>
      <c r="D483" s="3" t="s">
        <v>1444</v>
      </c>
      <c r="E483" s="6">
        <v>156.11199999999999</v>
      </c>
      <c r="F483" s="6">
        <v>140.94</v>
      </c>
      <c r="G483" s="6">
        <v>0.48</v>
      </c>
      <c r="H483" s="6">
        <v>0.34057045551298426</v>
      </c>
      <c r="I483" s="6">
        <v>17.47</v>
      </c>
    </row>
    <row r="484" spans="2:9" x14ac:dyDescent="0.35">
      <c r="B484" t="s">
        <v>1445</v>
      </c>
      <c r="C484" t="s">
        <v>1446</v>
      </c>
      <c r="D484" s="3" t="s">
        <v>1447</v>
      </c>
      <c r="E484" s="6">
        <v>1046.046</v>
      </c>
      <c r="F484" s="6">
        <v>62.99</v>
      </c>
      <c r="G484" s="6" t="s">
        <v>24</v>
      </c>
      <c r="H484" s="6" t="s">
        <v>24</v>
      </c>
      <c r="I484" s="6">
        <v>8.6850000000000005</v>
      </c>
    </row>
    <row r="485" spans="2:9" x14ac:dyDescent="0.35">
      <c r="B485" t="s">
        <v>1448</v>
      </c>
      <c r="C485" t="s">
        <v>1449</v>
      </c>
      <c r="D485" s="3" t="s">
        <v>1450</v>
      </c>
      <c r="E485" s="6">
        <v>3189.1959999999999</v>
      </c>
      <c r="F485" s="6">
        <v>178.08</v>
      </c>
      <c r="G485" s="6" t="s">
        <v>24</v>
      </c>
      <c r="H485" s="6" t="s">
        <v>24</v>
      </c>
      <c r="I485" s="6" t="s">
        <v>24</v>
      </c>
    </row>
    <row r="486" spans="2:9" x14ac:dyDescent="0.35">
      <c r="B486" t="s">
        <v>1451</v>
      </c>
      <c r="C486" t="s">
        <v>1452</v>
      </c>
      <c r="D486" s="3" t="s">
        <v>1453</v>
      </c>
      <c r="E486" s="6">
        <v>375.49400000000003</v>
      </c>
      <c r="F486" s="6">
        <v>102.63</v>
      </c>
      <c r="G486" s="6" t="s">
        <v>24</v>
      </c>
      <c r="H486" s="6" t="s">
        <v>24</v>
      </c>
      <c r="I486" s="6">
        <v>3.53</v>
      </c>
    </row>
    <row r="487" spans="2:9" x14ac:dyDescent="0.35">
      <c r="B487" t="s">
        <v>1454</v>
      </c>
      <c r="C487" t="s">
        <v>1455</v>
      </c>
      <c r="D487" s="3" t="s">
        <v>1456</v>
      </c>
      <c r="E487" s="6">
        <v>703.26800000000003</v>
      </c>
      <c r="F487" s="6">
        <v>57.63</v>
      </c>
      <c r="G487" s="6">
        <v>2.8</v>
      </c>
      <c r="H487" s="6">
        <v>4.8585806003817451</v>
      </c>
      <c r="I487" s="6">
        <v>2.46</v>
      </c>
    </row>
    <row r="488" spans="2:9" x14ac:dyDescent="0.35">
      <c r="B488" t="s">
        <v>1457</v>
      </c>
      <c r="C488" t="s">
        <v>1458</v>
      </c>
      <c r="D488" s="3" t="s">
        <v>1459</v>
      </c>
      <c r="E488" s="6">
        <v>43.457999999999998</v>
      </c>
      <c r="F488" s="6">
        <v>390.93</v>
      </c>
      <c r="G488" s="6">
        <v>8</v>
      </c>
      <c r="H488" s="6">
        <v>2.0464021691862992</v>
      </c>
      <c r="I488" s="6">
        <v>1.85</v>
      </c>
    </row>
    <row r="489" spans="2:9" x14ac:dyDescent="0.35">
      <c r="B489" t="s">
        <v>1460</v>
      </c>
      <c r="C489" t="s">
        <v>1461</v>
      </c>
      <c r="D489" s="3" t="s">
        <v>1462</v>
      </c>
      <c r="E489" s="6">
        <v>47.421999999999997</v>
      </c>
      <c r="F489" s="6">
        <v>396.95</v>
      </c>
      <c r="G489" s="6" t="s">
        <v>24</v>
      </c>
      <c r="H489" s="6" t="s">
        <v>24</v>
      </c>
      <c r="I489" s="6">
        <v>7.34</v>
      </c>
    </row>
    <row r="490" spans="2:9" x14ac:dyDescent="0.35">
      <c r="B490" t="s">
        <v>1463</v>
      </c>
      <c r="C490" t="s">
        <v>1464</v>
      </c>
      <c r="D490" s="3" t="s">
        <v>1465</v>
      </c>
      <c r="E490" s="6">
        <v>274.08600000000001</v>
      </c>
      <c r="F490" s="6">
        <v>175.9</v>
      </c>
      <c r="G490" s="6" t="s">
        <v>24</v>
      </c>
      <c r="H490" s="6" t="s">
        <v>24</v>
      </c>
      <c r="I490" s="6">
        <v>63.97</v>
      </c>
    </row>
    <row r="491" spans="2:9" x14ac:dyDescent="0.35">
      <c r="B491" t="s">
        <v>1466</v>
      </c>
      <c r="C491" t="s">
        <v>1434</v>
      </c>
      <c r="D491" s="3" t="s">
        <v>1467</v>
      </c>
      <c r="E491" s="6">
        <v>379.20499999999998</v>
      </c>
      <c r="F491" s="6">
        <v>27.19</v>
      </c>
      <c r="G491" s="6">
        <v>0.2</v>
      </c>
      <c r="H491" s="6">
        <v>0.73556454578889297</v>
      </c>
      <c r="I491" s="6" t="s">
        <v>24</v>
      </c>
    </row>
    <row r="492" spans="2:9" x14ac:dyDescent="0.35">
      <c r="B492" t="s">
        <v>1468</v>
      </c>
      <c r="C492" t="s">
        <v>1469</v>
      </c>
      <c r="D492" s="3" t="s">
        <v>1470</v>
      </c>
      <c r="E492" s="6">
        <v>999.73500000000001</v>
      </c>
      <c r="F492" s="6">
        <v>37.549999999999997</v>
      </c>
      <c r="G492" s="6">
        <v>1.52</v>
      </c>
      <c r="H492" s="6">
        <v>4.0479360852197077</v>
      </c>
      <c r="I492" s="6">
        <v>5.27</v>
      </c>
    </row>
    <row r="493" spans="2:9" x14ac:dyDescent="0.35">
      <c r="B493" t="s">
        <v>1471</v>
      </c>
      <c r="C493" t="s">
        <v>1472</v>
      </c>
      <c r="D493" s="3" t="s">
        <v>1473</v>
      </c>
      <c r="E493" s="6">
        <v>255.25</v>
      </c>
      <c r="F493" s="6">
        <v>101.85</v>
      </c>
      <c r="G493" s="6">
        <v>1</v>
      </c>
      <c r="H493" s="6">
        <v>0.98183603338242509</v>
      </c>
      <c r="I493" s="6">
        <v>11.8</v>
      </c>
    </row>
    <row r="494" spans="2:9" x14ac:dyDescent="0.35">
      <c r="B494" t="s">
        <v>1474</v>
      </c>
      <c r="C494" t="s">
        <v>1475</v>
      </c>
      <c r="D494" s="3" t="s">
        <v>1476</v>
      </c>
      <c r="E494" s="6">
        <v>434.52300000000002</v>
      </c>
      <c r="F494" s="6">
        <v>102.5</v>
      </c>
      <c r="G494" s="6">
        <v>6.26</v>
      </c>
      <c r="H494" s="6">
        <v>6.1073170731707318</v>
      </c>
      <c r="I494" s="6">
        <v>-8.74</v>
      </c>
    </row>
    <row r="495" spans="2:9" x14ac:dyDescent="0.35">
      <c r="B495" t="s">
        <v>1477</v>
      </c>
      <c r="C495" t="s">
        <v>1478</v>
      </c>
      <c r="D495" s="3" t="s">
        <v>1479</v>
      </c>
      <c r="E495" s="6">
        <v>272.06200000000001</v>
      </c>
      <c r="F495" s="6">
        <v>83.26</v>
      </c>
      <c r="G495" s="6" t="s">
        <v>24</v>
      </c>
      <c r="H495" s="6" t="s">
        <v>24</v>
      </c>
      <c r="I495" s="6">
        <v>24.81</v>
      </c>
    </row>
    <row r="496" spans="2:9" x14ac:dyDescent="0.35">
      <c r="B496" t="s">
        <v>1480</v>
      </c>
      <c r="C496" t="s">
        <v>1481</v>
      </c>
      <c r="D496" s="3" t="s">
        <v>1482</v>
      </c>
      <c r="E496" s="6">
        <v>75.281999999999996</v>
      </c>
      <c r="F496" s="6">
        <v>257.20999999999998</v>
      </c>
      <c r="G496" s="6" t="s">
        <v>24</v>
      </c>
      <c r="H496" s="6" t="s">
        <v>24</v>
      </c>
      <c r="I496" s="6">
        <v>11.74</v>
      </c>
    </row>
    <row r="497" spans="2:9" x14ac:dyDescent="0.35">
      <c r="B497" t="s">
        <v>1483</v>
      </c>
      <c r="C497" t="s">
        <v>1484</v>
      </c>
      <c r="D497" s="3" t="s">
        <v>1485</v>
      </c>
      <c r="E497" s="6">
        <v>159.30000000000001</v>
      </c>
      <c r="F497" s="6">
        <v>104.28</v>
      </c>
      <c r="G497" s="6" t="s">
        <v>24</v>
      </c>
      <c r="H497" s="6" t="s">
        <v>24</v>
      </c>
      <c r="I497" s="6">
        <v>40.045000000000002</v>
      </c>
    </row>
    <row r="498" spans="2:9" x14ac:dyDescent="0.35">
      <c r="B498" t="s">
        <v>1486</v>
      </c>
      <c r="C498" t="s">
        <v>1487</v>
      </c>
      <c r="D498" s="3" t="s">
        <v>1488</v>
      </c>
      <c r="E498" s="6">
        <v>1914.8109999999999</v>
      </c>
      <c r="F498" s="6">
        <v>19.3</v>
      </c>
      <c r="G498" s="6">
        <v>0.8</v>
      </c>
      <c r="H498" s="6">
        <v>4.1450777202072544</v>
      </c>
      <c r="I498" s="6">
        <v>15.93</v>
      </c>
    </row>
    <row r="499" spans="2:9" x14ac:dyDescent="0.35">
      <c r="B499" t="s">
        <v>1489</v>
      </c>
      <c r="C499" t="s">
        <v>1490</v>
      </c>
      <c r="D499" s="3" t="s">
        <v>1491</v>
      </c>
      <c r="E499" s="6">
        <v>221.71700000000001</v>
      </c>
      <c r="F499" s="6">
        <v>118.23</v>
      </c>
      <c r="G499" s="6">
        <v>3</v>
      </c>
      <c r="H499" s="6">
        <v>2.5374270489723418</v>
      </c>
      <c r="I499" s="6">
        <v>21.12</v>
      </c>
    </row>
    <row r="500" spans="2:9" x14ac:dyDescent="0.35">
      <c r="B500" t="s">
        <v>1492</v>
      </c>
      <c r="C500" t="s">
        <v>1493</v>
      </c>
      <c r="D500" s="3" t="s">
        <v>1494</v>
      </c>
      <c r="E500" s="6">
        <v>141.595</v>
      </c>
      <c r="F500" s="6">
        <v>107.59</v>
      </c>
      <c r="G500" s="6">
        <v>2.72</v>
      </c>
      <c r="H500" s="6">
        <v>2.5281159959104005</v>
      </c>
      <c r="I500" s="6">
        <v>-8.3000000000000007</v>
      </c>
    </row>
    <row r="501" spans="2:9" x14ac:dyDescent="0.35">
      <c r="B501" t="s">
        <v>1495</v>
      </c>
      <c r="C501" t="s">
        <v>1496</v>
      </c>
      <c r="D501" s="3" t="s">
        <v>1497</v>
      </c>
      <c r="E501" s="6">
        <v>25.442</v>
      </c>
      <c r="F501" s="6">
        <v>1093.92</v>
      </c>
      <c r="G501" s="6" t="s">
        <v>24</v>
      </c>
      <c r="H501" s="6" t="s">
        <v>24</v>
      </c>
      <c r="I501" s="6">
        <v>8.39</v>
      </c>
    </row>
    <row r="502" spans="2:9" x14ac:dyDescent="0.35">
      <c r="B502" t="s">
        <v>1498</v>
      </c>
      <c r="C502" t="s">
        <v>1499</v>
      </c>
      <c r="D502" s="3" t="s">
        <v>1500</v>
      </c>
      <c r="E502" s="6">
        <v>266.77600000000001</v>
      </c>
      <c r="F502" s="6">
        <v>43.03</v>
      </c>
      <c r="G502" s="6">
        <v>1.2</v>
      </c>
      <c r="H502" s="6">
        <v>2.7887520334650242</v>
      </c>
      <c r="I502" s="6" t="s">
        <v>24</v>
      </c>
    </row>
    <row r="503" spans="2:9" x14ac:dyDescent="0.35">
      <c r="B503" t="s">
        <v>1501</v>
      </c>
      <c r="C503" t="s">
        <v>1502</v>
      </c>
      <c r="D503" s="3" t="s">
        <v>1503</v>
      </c>
      <c r="E503" s="6">
        <v>456.29500000000002</v>
      </c>
      <c r="F503" s="6">
        <v>169.56</v>
      </c>
      <c r="G503" s="6">
        <v>1.728</v>
      </c>
      <c r="H503" s="6">
        <v>1.0191082802547771</v>
      </c>
      <c r="I503" s="6">
        <v>10.36</v>
      </c>
    </row>
    <row r="504" spans="2:9" x14ac:dyDescent="0.35">
      <c r="B504" t="s">
        <v>1504</v>
      </c>
      <c r="C504" t="s">
        <v>1505</v>
      </c>
      <c r="D504" s="3" t="s">
        <v>1506</v>
      </c>
      <c r="E504" s="6">
        <v>324.50200000000001</v>
      </c>
      <c r="F504" s="6">
        <v>145.34</v>
      </c>
      <c r="G504" s="6">
        <v>4.88</v>
      </c>
      <c r="H504" s="6">
        <v>3.3576441447640013</v>
      </c>
      <c r="I504" s="6">
        <v>-15.66</v>
      </c>
    </row>
    <row r="505" spans="2:9" x14ac:dyDescent="0.35">
      <c r="B505" t="s">
        <v>1507</v>
      </c>
      <c r="C505" t="s">
        <v>1508</v>
      </c>
      <c r="D505" s="3" t="s">
        <v>1509</v>
      </c>
      <c r="E505" s="6">
        <v>94.906000000000006</v>
      </c>
      <c r="F505" s="6">
        <v>762.98</v>
      </c>
      <c r="G505" s="6">
        <v>17.04</v>
      </c>
      <c r="H505" s="6">
        <v>2.2333481873705732</v>
      </c>
      <c r="I505" s="6">
        <v>10.1</v>
      </c>
    </row>
    <row r="506" spans="2:9" x14ac:dyDescent="0.35">
      <c r="B506" t="s">
        <v>1510</v>
      </c>
      <c r="C506" t="s">
        <v>1511</v>
      </c>
      <c r="D506" s="3" t="s">
        <v>1512</v>
      </c>
      <c r="E506" s="6">
        <v>745.04700000000003</v>
      </c>
      <c r="F506" s="6">
        <v>45.03</v>
      </c>
      <c r="G506" s="6">
        <v>0.8</v>
      </c>
      <c r="H506" s="6">
        <v>1.7765933821896513</v>
      </c>
      <c r="I506" s="6" t="s">
        <v>24</v>
      </c>
    </row>
    <row r="507" spans="2:9" x14ac:dyDescent="0.35">
      <c r="B507" t="s">
        <v>1513</v>
      </c>
      <c r="C507" t="s">
        <v>1514</v>
      </c>
      <c r="D507" s="3" t="s">
        <v>1515</v>
      </c>
      <c r="E507" s="6">
        <v>59</v>
      </c>
      <c r="F507" s="6">
        <v>314.58</v>
      </c>
      <c r="G507" s="6" t="s">
        <v>24</v>
      </c>
      <c r="H507" s="6" t="s">
        <v>24</v>
      </c>
      <c r="I507" s="6">
        <v>11.72</v>
      </c>
    </row>
    <row r="508" spans="2:9" x14ac:dyDescent="0.35">
      <c r="D508" s="3"/>
      <c r="E508" s="4"/>
      <c r="F508" s="5"/>
      <c r="G508" s="6"/>
      <c r="H508" s="6"/>
    </row>
    <row r="509" spans="2:9" x14ac:dyDescent="0.35">
      <c r="D509" s="3"/>
      <c r="E509" s="4"/>
      <c r="F509" s="5"/>
      <c r="G509" s="6"/>
      <c r="H509" s="6"/>
    </row>
    <row r="510" spans="2:9" x14ac:dyDescent="0.35">
      <c r="D510" s="3"/>
      <c r="E510" s="4"/>
      <c r="F510" s="5"/>
      <c r="G510" s="6"/>
      <c r="H510" s="6"/>
    </row>
  </sheetData>
  <mergeCells count="1">
    <mergeCell ref="B1:I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24086-0EB2-4898-BDF2-FA3A3F8452F0}">
  <sheetPr codeName="Sheet2"/>
  <dimension ref="A1:I492"/>
  <sheetViews>
    <sheetView workbookViewId="0">
      <pane xSplit="2" ySplit="4" topLeftCell="C5" activePane="bottomRight" state="frozen"/>
      <selection pane="topRight" activeCell="L9" sqref="L9"/>
      <selection pane="bottomLeft" activeCell="L9" sqref="L9"/>
      <selection pane="bottomRight" activeCell="B2" sqref="B2"/>
    </sheetView>
  </sheetViews>
  <sheetFormatPr defaultRowHeight="14.5" x14ac:dyDescent="0.35"/>
  <cols>
    <col min="1" max="1" width="11.26953125" bestFit="1" customWidth="1"/>
    <col min="2" max="2" width="16.26953125" bestFit="1" customWidth="1"/>
    <col min="3" max="3" width="32.7265625" customWidth="1"/>
  </cols>
  <sheetData>
    <row r="1" spans="1:9" x14ac:dyDescent="0.35">
      <c r="B1" s="12" t="s">
        <v>1516</v>
      </c>
      <c r="C1" s="12"/>
      <c r="D1" s="12"/>
      <c r="E1" s="12"/>
      <c r="F1" s="12"/>
      <c r="G1" s="12"/>
      <c r="H1" s="12"/>
      <c r="I1" s="12"/>
    </row>
    <row r="2" spans="1:9" x14ac:dyDescent="0.35">
      <c r="A2" t="s">
        <v>1</v>
      </c>
      <c r="B2" s="7">
        <v>45443</v>
      </c>
    </row>
    <row r="3" spans="1:9" ht="43.5" x14ac:dyDescent="0.35">
      <c r="C3" t="s">
        <v>2</v>
      </c>
      <c r="D3" s="8" t="s">
        <v>3</v>
      </c>
      <c r="E3" s="8" t="s">
        <v>4</v>
      </c>
      <c r="F3" s="8" t="s">
        <v>5</v>
      </c>
      <c r="G3" s="8" t="s">
        <v>6</v>
      </c>
      <c r="H3" s="8" t="s">
        <v>7</v>
      </c>
      <c r="I3" s="8" t="s">
        <v>8</v>
      </c>
    </row>
    <row r="4" spans="1:9" x14ac:dyDescent="0.35">
      <c r="C4" s="1"/>
      <c r="D4" s="1"/>
      <c r="E4" s="2"/>
      <c r="F4" s="1"/>
      <c r="G4" s="2"/>
      <c r="H4" s="2"/>
    </row>
    <row r="5" spans="1:9" x14ac:dyDescent="0.35">
      <c r="B5" t="s">
        <v>1517</v>
      </c>
      <c r="C5" s="9" t="s">
        <v>1518</v>
      </c>
      <c r="D5" s="3" t="s">
        <v>1519</v>
      </c>
      <c r="E5" s="10">
        <v>581.11</v>
      </c>
      <c r="F5" s="10">
        <v>68.31</v>
      </c>
      <c r="G5" s="10">
        <v>3.24</v>
      </c>
      <c r="H5" s="10">
        <v>4.7430830039525693</v>
      </c>
      <c r="I5" s="11" t="s">
        <v>24</v>
      </c>
    </row>
    <row r="6" spans="1:9" x14ac:dyDescent="0.35">
      <c r="B6" t="s">
        <v>1520</v>
      </c>
      <c r="C6" s="9" t="s">
        <v>1521</v>
      </c>
      <c r="D6" s="3" t="s">
        <v>1522</v>
      </c>
      <c r="E6" s="10">
        <v>753.48199999999997</v>
      </c>
      <c r="F6" s="10">
        <v>9.6</v>
      </c>
      <c r="G6" s="11" t="s">
        <v>24</v>
      </c>
      <c r="H6" s="11" t="s">
        <v>24</v>
      </c>
      <c r="I6" s="11" t="s">
        <v>24</v>
      </c>
    </row>
    <row r="7" spans="1:9" x14ac:dyDescent="0.35">
      <c r="B7" t="s">
        <v>1523</v>
      </c>
      <c r="C7" s="9" t="s">
        <v>1524</v>
      </c>
      <c r="D7" s="3" t="s">
        <v>1525</v>
      </c>
      <c r="E7" s="10">
        <v>55.375999999999998</v>
      </c>
      <c r="F7" s="10">
        <v>27.34</v>
      </c>
      <c r="G7" s="11">
        <v>1.04</v>
      </c>
      <c r="H7" s="11">
        <v>3.8039502560351135</v>
      </c>
      <c r="I7" s="11" t="s">
        <v>24</v>
      </c>
    </row>
    <row r="8" spans="1:9" x14ac:dyDescent="0.35">
      <c r="B8" t="s">
        <v>1526</v>
      </c>
      <c r="C8" s="9" t="s">
        <v>1527</v>
      </c>
      <c r="D8" s="3" t="s">
        <v>1528</v>
      </c>
      <c r="E8" s="10">
        <v>274.73700000000002</v>
      </c>
      <c r="F8" s="10">
        <v>9.1999999999999993</v>
      </c>
      <c r="G8" s="11">
        <v>0.6</v>
      </c>
      <c r="H8" s="11">
        <v>6.5217391304347823</v>
      </c>
      <c r="I8" s="11" t="s">
        <v>24</v>
      </c>
    </row>
    <row r="9" spans="1:9" x14ac:dyDescent="0.35">
      <c r="B9" t="s">
        <v>1529</v>
      </c>
      <c r="C9" s="9" t="s">
        <v>1530</v>
      </c>
      <c r="D9" s="3" t="s">
        <v>1531</v>
      </c>
      <c r="E9" s="10">
        <v>1269.6980000000001</v>
      </c>
      <c r="F9" s="10">
        <v>19.68</v>
      </c>
      <c r="G9" s="11" t="s">
        <v>24</v>
      </c>
      <c r="H9" s="11" t="s">
        <v>24</v>
      </c>
      <c r="I9" s="11">
        <v>57.12</v>
      </c>
    </row>
    <row r="10" spans="1:9" x14ac:dyDescent="0.35">
      <c r="B10" t="s">
        <v>1532</v>
      </c>
      <c r="C10" s="9" t="s">
        <v>1533</v>
      </c>
      <c r="D10" s="3" t="s">
        <v>1534</v>
      </c>
      <c r="E10" s="10">
        <v>33.889000000000003</v>
      </c>
      <c r="F10" s="10">
        <v>25.65</v>
      </c>
      <c r="G10" s="11">
        <v>0.94799999999999995</v>
      </c>
      <c r="H10" s="11">
        <v>3.6959064327485378</v>
      </c>
      <c r="I10" s="11" t="s">
        <v>24</v>
      </c>
    </row>
    <row r="11" spans="1:9" x14ac:dyDescent="0.35">
      <c r="B11" t="s">
        <v>1535</v>
      </c>
      <c r="C11" s="9" t="s">
        <v>1536</v>
      </c>
      <c r="D11" s="3" t="s">
        <v>1537</v>
      </c>
      <c r="E11" s="10">
        <v>79.25</v>
      </c>
      <c r="F11" s="10">
        <v>109.03</v>
      </c>
      <c r="G11" s="11">
        <v>1.6231</v>
      </c>
      <c r="H11" s="11">
        <v>1.4886728423369715</v>
      </c>
      <c r="I11" s="11" t="s">
        <v>24</v>
      </c>
    </row>
    <row r="12" spans="1:9" x14ac:dyDescent="0.35">
      <c r="B12" t="s">
        <v>1538</v>
      </c>
      <c r="C12" s="9" t="s">
        <v>1539</v>
      </c>
      <c r="D12" s="3" t="s">
        <v>1540</v>
      </c>
      <c r="E12" s="10">
        <v>1642.2270000000001</v>
      </c>
      <c r="F12" s="10">
        <v>59.35</v>
      </c>
      <c r="G12" s="11">
        <v>0.43869999999999998</v>
      </c>
      <c r="H12" s="11">
        <v>0.73917438921651213</v>
      </c>
      <c r="I12" s="11" t="s">
        <v>24</v>
      </c>
    </row>
    <row r="13" spans="1:9" x14ac:dyDescent="0.35">
      <c r="B13" t="s">
        <v>1541</v>
      </c>
      <c r="C13" s="9" t="s">
        <v>1542</v>
      </c>
      <c r="D13" s="3" t="s">
        <v>1543</v>
      </c>
      <c r="E13" s="10">
        <v>299.387</v>
      </c>
      <c r="F13" s="10">
        <v>4.2</v>
      </c>
      <c r="G13" s="11" t="s">
        <v>24</v>
      </c>
      <c r="H13" s="11" t="s">
        <v>24</v>
      </c>
      <c r="I13" s="11" t="s">
        <v>24</v>
      </c>
    </row>
    <row r="14" spans="1:9" x14ac:dyDescent="0.35">
      <c r="B14" t="s">
        <v>1544</v>
      </c>
      <c r="C14" s="9" t="s">
        <v>1545</v>
      </c>
      <c r="D14" s="3" t="s">
        <v>1546</v>
      </c>
      <c r="E14" s="10">
        <v>161.27199999999999</v>
      </c>
      <c r="F14" s="10">
        <v>9.4600000000000009</v>
      </c>
      <c r="G14" s="11" t="s">
        <v>24</v>
      </c>
      <c r="H14" s="11" t="s">
        <v>24</v>
      </c>
      <c r="I14" s="11" t="s">
        <v>24</v>
      </c>
    </row>
    <row r="15" spans="1:9" x14ac:dyDescent="0.35">
      <c r="B15" t="s">
        <v>1547</v>
      </c>
      <c r="C15" s="9" t="s">
        <v>1548</v>
      </c>
      <c r="D15" s="3" t="s">
        <v>1549</v>
      </c>
      <c r="E15" s="10">
        <v>424.32600000000002</v>
      </c>
      <c r="F15" s="10">
        <v>27.58</v>
      </c>
      <c r="G15" s="11">
        <v>0.74</v>
      </c>
      <c r="H15" s="11">
        <v>2.683103698332125</v>
      </c>
      <c r="I15" s="11">
        <v>9.1</v>
      </c>
    </row>
    <row r="16" spans="1:9" x14ac:dyDescent="0.35">
      <c r="B16" t="s">
        <v>1550</v>
      </c>
      <c r="C16" s="9" t="s">
        <v>1551</v>
      </c>
      <c r="D16" s="3" t="s">
        <v>582</v>
      </c>
      <c r="E16" s="10">
        <v>549.47400000000005</v>
      </c>
      <c r="F16" s="10">
        <v>50.63</v>
      </c>
      <c r="G16" s="11">
        <v>2.76</v>
      </c>
      <c r="H16" s="11">
        <v>5.4513134505234051</v>
      </c>
      <c r="I16" s="11" t="s">
        <v>24</v>
      </c>
    </row>
    <row r="17" spans="2:9" x14ac:dyDescent="0.35">
      <c r="B17" t="s">
        <v>1552</v>
      </c>
      <c r="C17" s="9" t="s">
        <v>1553</v>
      </c>
      <c r="D17" s="3" t="s">
        <v>1554</v>
      </c>
      <c r="E17" s="10">
        <v>263.09699999999998</v>
      </c>
      <c r="F17" s="10">
        <v>11.3</v>
      </c>
      <c r="G17" s="11">
        <v>0.4</v>
      </c>
      <c r="H17" s="11">
        <v>3.5398230088495577</v>
      </c>
      <c r="I17" s="11" t="s">
        <v>24</v>
      </c>
    </row>
    <row r="18" spans="2:9" x14ac:dyDescent="0.35">
      <c r="B18" t="s">
        <v>1555</v>
      </c>
      <c r="C18" s="9" t="s">
        <v>1556</v>
      </c>
      <c r="D18" s="3" t="s">
        <v>1557</v>
      </c>
      <c r="E18" s="10">
        <v>168.59</v>
      </c>
      <c r="F18" s="10">
        <v>52.14</v>
      </c>
      <c r="G18" s="11">
        <v>1.1204000000000001</v>
      </c>
      <c r="H18" s="11">
        <v>2.1488300728807057</v>
      </c>
      <c r="I18" s="11" t="s">
        <v>24</v>
      </c>
    </row>
    <row r="19" spans="2:9" x14ac:dyDescent="0.35">
      <c r="B19" t="s">
        <v>1558</v>
      </c>
      <c r="C19" s="9" t="s">
        <v>1559</v>
      </c>
      <c r="D19" s="3" t="s">
        <v>1560</v>
      </c>
      <c r="E19" s="10">
        <v>85.308000000000007</v>
      </c>
      <c r="F19" s="10">
        <v>125.86</v>
      </c>
      <c r="G19" s="11" t="s">
        <v>24</v>
      </c>
      <c r="H19" s="11" t="s">
        <v>24</v>
      </c>
      <c r="I19" s="11">
        <v>19</v>
      </c>
    </row>
    <row r="20" spans="2:9" x14ac:dyDescent="0.35">
      <c r="B20" t="s">
        <v>1561</v>
      </c>
      <c r="C20" s="9" t="s">
        <v>1562</v>
      </c>
      <c r="D20" s="3" t="s">
        <v>1563</v>
      </c>
      <c r="E20" s="10">
        <v>63.936</v>
      </c>
      <c r="F20" s="10">
        <v>43.86</v>
      </c>
      <c r="G20" s="11">
        <v>0.54459999999999997</v>
      </c>
      <c r="H20" s="11">
        <v>1.2416780665754674</v>
      </c>
      <c r="I20" s="11">
        <v>31.88</v>
      </c>
    </row>
    <row r="21" spans="2:9" x14ac:dyDescent="0.35">
      <c r="B21" t="s">
        <v>1564</v>
      </c>
      <c r="C21" s="9" t="s">
        <v>1565</v>
      </c>
      <c r="D21" s="3" t="s">
        <v>1566</v>
      </c>
      <c r="E21" s="10">
        <v>55.933</v>
      </c>
      <c r="F21" s="10">
        <v>38.04</v>
      </c>
      <c r="G21" s="11">
        <v>0.6</v>
      </c>
      <c r="H21" s="11">
        <v>1.5772870662460567</v>
      </c>
      <c r="I21" s="11" t="s">
        <v>24</v>
      </c>
    </row>
    <row r="22" spans="2:9" x14ac:dyDescent="0.35">
      <c r="B22" t="s">
        <v>1567</v>
      </c>
      <c r="C22" s="9" t="s">
        <v>1568</v>
      </c>
      <c r="D22" s="3" t="s">
        <v>1569</v>
      </c>
      <c r="E22" s="10">
        <v>203.45699999999999</v>
      </c>
      <c r="F22" s="10">
        <v>9.76</v>
      </c>
      <c r="G22" s="11">
        <v>0.36</v>
      </c>
      <c r="H22" s="11">
        <v>3.6885245901639343</v>
      </c>
      <c r="I22" s="11" t="s">
        <v>24</v>
      </c>
    </row>
    <row r="23" spans="2:9" x14ac:dyDescent="0.35">
      <c r="B23" t="s">
        <v>1570</v>
      </c>
      <c r="C23" s="9" t="s">
        <v>1571</v>
      </c>
      <c r="D23" s="3" t="s">
        <v>1572</v>
      </c>
      <c r="E23" s="10">
        <v>1795.7159999999999</v>
      </c>
      <c r="F23" s="10">
        <v>35.4</v>
      </c>
      <c r="G23" s="11">
        <v>1.6</v>
      </c>
      <c r="H23" s="11">
        <v>4.519774011299436</v>
      </c>
      <c r="I23" s="11" t="s">
        <v>24</v>
      </c>
    </row>
    <row r="24" spans="2:9" x14ac:dyDescent="0.35">
      <c r="B24" t="s">
        <v>1573</v>
      </c>
      <c r="C24" s="9" t="s">
        <v>1574</v>
      </c>
      <c r="D24" s="3" t="s">
        <v>1575</v>
      </c>
      <c r="E24" s="10">
        <v>388.92599999999999</v>
      </c>
      <c r="F24" s="10">
        <v>24.22</v>
      </c>
      <c r="G24" s="11">
        <v>0.48</v>
      </c>
      <c r="H24" s="11">
        <v>1.981833195706028</v>
      </c>
      <c r="I24" s="11" t="s">
        <v>24</v>
      </c>
    </row>
    <row r="25" spans="2:9" x14ac:dyDescent="0.35">
      <c r="B25" t="s">
        <v>1576</v>
      </c>
      <c r="C25" s="9" t="s">
        <v>1577</v>
      </c>
      <c r="D25" s="3" t="s">
        <v>1578</v>
      </c>
      <c r="E25" s="10">
        <v>44.976999999999997</v>
      </c>
      <c r="F25" s="10">
        <v>200.1</v>
      </c>
      <c r="G25" s="11">
        <v>1.3708</v>
      </c>
      <c r="H25" s="11">
        <v>0.68505747126436778</v>
      </c>
      <c r="I25" s="11" t="s">
        <v>24</v>
      </c>
    </row>
    <row r="26" spans="2:9" x14ac:dyDescent="0.35">
      <c r="B26" t="s">
        <v>1579</v>
      </c>
      <c r="C26" s="9" t="s">
        <v>1580</v>
      </c>
      <c r="D26" s="3" t="s">
        <v>1581</v>
      </c>
      <c r="E26" s="10">
        <v>932.76900000000001</v>
      </c>
      <c r="F26" s="10">
        <v>108.49</v>
      </c>
      <c r="G26" s="11">
        <v>0.76</v>
      </c>
      <c r="H26" s="11">
        <v>0.70052539404553416</v>
      </c>
      <c r="I26" s="11">
        <v>14.41</v>
      </c>
    </row>
    <row r="27" spans="2:9" x14ac:dyDescent="0.35">
      <c r="B27" t="s">
        <v>1582</v>
      </c>
      <c r="C27" s="9" t="s">
        <v>1583</v>
      </c>
      <c r="D27" s="3" t="s">
        <v>1584</v>
      </c>
      <c r="E27" s="10">
        <v>238.89699999999999</v>
      </c>
      <c r="F27" s="10">
        <v>20.13</v>
      </c>
      <c r="G27" s="11">
        <v>0.5494</v>
      </c>
      <c r="H27" s="11">
        <v>2.7292598112270245</v>
      </c>
      <c r="I27" s="11" t="s">
        <v>24</v>
      </c>
    </row>
    <row r="28" spans="2:9" x14ac:dyDescent="0.35">
      <c r="B28" t="s">
        <v>1585</v>
      </c>
      <c r="C28" s="9" t="s">
        <v>1586</v>
      </c>
      <c r="D28" s="3" t="s">
        <v>1587</v>
      </c>
      <c r="E28" s="10">
        <v>817.06200000000001</v>
      </c>
      <c r="F28" s="10">
        <v>5.01</v>
      </c>
      <c r="G28" s="11">
        <v>0.09</v>
      </c>
      <c r="H28" s="11">
        <v>1.7964071856287425</v>
      </c>
      <c r="I28" s="11" t="s">
        <v>24</v>
      </c>
    </row>
    <row r="29" spans="2:9" x14ac:dyDescent="0.35">
      <c r="B29" t="s">
        <v>1588</v>
      </c>
      <c r="C29" s="9" t="s">
        <v>1589</v>
      </c>
      <c r="D29" s="3" t="s">
        <v>1590</v>
      </c>
      <c r="E29" s="10">
        <v>618.029</v>
      </c>
      <c r="F29" s="10">
        <v>11.86</v>
      </c>
      <c r="G29" s="11">
        <v>0.46</v>
      </c>
      <c r="H29" s="11">
        <v>3.8785834738617209</v>
      </c>
      <c r="I29" s="11" t="s">
        <v>24</v>
      </c>
    </row>
    <row r="30" spans="2:9" x14ac:dyDescent="0.35">
      <c r="B30" t="s">
        <v>1591</v>
      </c>
      <c r="C30" s="9" t="s">
        <v>1592</v>
      </c>
      <c r="D30" s="3" t="s">
        <v>1593</v>
      </c>
      <c r="E30" s="10">
        <v>72.966999999999999</v>
      </c>
      <c r="F30" s="10">
        <v>14.36</v>
      </c>
      <c r="G30" s="11">
        <v>0.93600000000000005</v>
      </c>
      <c r="H30" s="11">
        <v>6.5181058495821729</v>
      </c>
      <c r="I30" s="11" t="s">
        <v>24</v>
      </c>
    </row>
    <row r="31" spans="2:9" x14ac:dyDescent="0.35">
      <c r="B31" t="s">
        <v>1594</v>
      </c>
      <c r="C31" s="9" t="s">
        <v>1595</v>
      </c>
      <c r="D31" s="3" t="s">
        <v>1596</v>
      </c>
      <c r="E31" s="10">
        <v>214.34800000000001</v>
      </c>
      <c r="F31" s="10">
        <v>9.3699999999999992</v>
      </c>
      <c r="G31" s="11">
        <v>0.28000000000000003</v>
      </c>
      <c r="H31" s="11">
        <v>2.9882604055496271</v>
      </c>
      <c r="I31" s="11">
        <v>194.72</v>
      </c>
    </row>
    <row r="32" spans="2:9" x14ac:dyDescent="0.35">
      <c r="B32" t="s">
        <v>1597</v>
      </c>
      <c r="C32" s="9" t="s">
        <v>1598</v>
      </c>
      <c r="D32" s="3" t="s">
        <v>1599</v>
      </c>
      <c r="E32" s="10">
        <v>178.405</v>
      </c>
      <c r="F32" s="10">
        <v>228.04</v>
      </c>
      <c r="G32" s="11">
        <v>4.84</v>
      </c>
      <c r="H32" s="11">
        <v>2.1224346605858622</v>
      </c>
      <c r="I32" s="11">
        <v>12.82</v>
      </c>
    </row>
    <row r="33" spans="2:9" x14ac:dyDescent="0.35">
      <c r="B33" t="s">
        <v>1600</v>
      </c>
      <c r="C33" s="9" t="s">
        <v>1601</v>
      </c>
      <c r="D33" s="3" t="s">
        <v>1602</v>
      </c>
      <c r="E33" s="10">
        <v>130.86799999999999</v>
      </c>
      <c r="F33" s="10">
        <v>25.17</v>
      </c>
      <c r="G33" s="11" t="s">
        <v>24</v>
      </c>
      <c r="H33" s="11" t="s">
        <v>24</v>
      </c>
      <c r="I33" s="11" t="s">
        <v>24</v>
      </c>
    </row>
    <row r="34" spans="2:9" x14ac:dyDescent="0.35">
      <c r="B34" t="s">
        <v>1603</v>
      </c>
      <c r="C34" s="9" t="s">
        <v>1604</v>
      </c>
      <c r="D34" s="3" t="s">
        <v>1605</v>
      </c>
      <c r="E34" s="10">
        <v>132.92099999999999</v>
      </c>
      <c r="F34" s="10">
        <v>193.64</v>
      </c>
      <c r="G34" s="11">
        <v>3.28</v>
      </c>
      <c r="H34" s="11">
        <v>1.6938649039454658</v>
      </c>
      <c r="I34" s="11" t="s">
        <v>24</v>
      </c>
    </row>
    <row r="35" spans="2:9" x14ac:dyDescent="0.35">
      <c r="B35" t="s">
        <v>1606</v>
      </c>
      <c r="C35" s="9" t="s">
        <v>1607</v>
      </c>
      <c r="D35" s="3" t="s">
        <v>1608</v>
      </c>
      <c r="E35" s="10">
        <v>97.218999999999994</v>
      </c>
      <c r="F35" s="10">
        <v>88.74</v>
      </c>
      <c r="G35" s="11">
        <v>3.28</v>
      </c>
      <c r="H35" s="11">
        <v>3.696191120126211</v>
      </c>
      <c r="I35" s="11" t="s">
        <v>24</v>
      </c>
    </row>
    <row r="36" spans="2:9" x14ac:dyDescent="0.35">
      <c r="B36" t="s">
        <v>1609</v>
      </c>
      <c r="C36" s="9" t="s">
        <v>1610</v>
      </c>
      <c r="D36" s="3" t="s">
        <v>1611</v>
      </c>
      <c r="E36" s="10">
        <v>271.61200000000002</v>
      </c>
      <c r="F36" s="10">
        <v>29.59</v>
      </c>
      <c r="G36" s="11" t="s">
        <v>24</v>
      </c>
      <c r="H36" s="11" t="s">
        <v>24</v>
      </c>
      <c r="I36" s="11" t="s">
        <v>24</v>
      </c>
    </row>
    <row r="37" spans="2:9" x14ac:dyDescent="0.35">
      <c r="B37" t="s">
        <v>1612</v>
      </c>
      <c r="C37" s="9" t="s">
        <v>1613</v>
      </c>
      <c r="D37" s="3" t="s">
        <v>1614</v>
      </c>
      <c r="E37" s="10">
        <v>599.42499999999995</v>
      </c>
      <c r="F37" s="10">
        <v>39.26</v>
      </c>
      <c r="G37" s="11">
        <v>1.2567999999999999</v>
      </c>
      <c r="H37" s="11">
        <v>3.2012226184411614</v>
      </c>
      <c r="I37" s="11">
        <v>7</v>
      </c>
    </row>
    <row r="38" spans="2:9" x14ac:dyDescent="0.35">
      <c r="B38" t="s">
        <v>1615</v>
      </c>
      <c r="C38" s="9" t="s">
        <v>1616</v>
      </c>
      <c r="D38" s="3" t="s">
        <v>1617</v>
      </c>
      <c r="E38" s="10">
        <v>238.952</v>
      </c>
      <c r="F38" s="10">
        <v>27.71</v>
      </c>
      <c r="G38" s="11">
        <v>1</v>
      </c>
      <c r="H38" s="11">
        <v>3.6088054853843379</v>
      </c>
      <c r="I38" s="11" t="s">
        <v>24</v>
      </c>
    </row>
    <row r="39" spans="2:9" x14ac:dyDescent="0.35">
      <c r="B39" t="s">
        <v>1618</v>
      </c>
      <c r="C39" s="9" t="s">
        <v>1619</v>
      </c>
      <c r="D39" s="3" t="s">
        <v>1620</v>
      </c>
      <c r="E39" s="10">
        <v>434.63</v>
      </c>
      <c r="F39" s="10">
        <v>75.63</v>
      </c>
      <c r="G39" s="11">
        <v>0.12</v>
      </c>
      <c r="H39" s="11">
        <v>0.15866719555731854</v>
      </c>
      <c r="I39" s="11" t="s">
        <v>24</v>
      </c>
    </row>
    <row r="40" spans="2:9" x14ac:dyDescent="0.35">
      <c r="B40" t="s">
        <v>1621</v>
      </c>
      <c r="C40" s="9" t="s">
        <v>1622</v>
      </c>
      <c r="D40" s="3" t="s">
        <v>1623</v>
      </c>
      <c r="E40" s="10">
        <v>774.029</v>
      </c>
      <c r="F40" s="10">
        <v>2.4500000000000002</v>
      </c>
      <c r="G40" s="11" t="s">
        <v>24</v>
      </c>
      <c r="H40" s="11" t="s">
        <v>24</v>
      </c>
      <c r="I40" s="11" t="s">
        <v>24</v>
      </c>
    </row>
    <row r="41" spans="2:9" x14ac:dyDescent="0.35">
      <c r="B41" t="s">
        <v>1624</v>
      </c>
      <c r="C41" s="9" t="s">
        <v>1625</v>
      </c>
      <c r="D41" s="3" t="s">
        <v>1626</v>
      </c>
      <c r="E41" s="10">
        <v>118.70699999999999</v>
      </c>
      <c r="F41" s="10">
        <v>14.98</v>
      </c>
      <c r="G41" s="11" t="s">
        <v>24</v>
      </c>
      <c r="H41" s="11" t="s">
        <v>24</v>
      </c>
      <c r="I41" s="11" t="s">
        <v>24</v>
      </c>
    </row>
    <row r="42" spans="2:9" x14ac:dyDescent="0.35">
      <c r="B42" t="s">
        <v>1627</v>
      </c>
      <c r="C42" s="9" t="s">
        <v>1628</v>
      </c>
      <c r="D42" s="3" t="s">
        <v>1629</v>
      </c>
      <c r="E42" s="10">
        <v>494.60399999999998</v>
      </c>
      <c r="F42" s="10">
        <v>79.87</v>
      </c>
      <c r="G42" s="11">
        <v>2.9609000000000001</v>
      </c>
      <c r="H42" s="11">
        <v>3.7071491173156375</v>
      </c>
      <c r="I42" s="11">
        <v>-4.97</v>
      </c>
    </row>
    <row r="43" spans="2:9" x14ac:dyDescent="0.35">
      <c r="B43" t="s">
        <v>1630</v>
      </c>
      <c r="C43" s="9" t="s">
        <v>1631</v>
      </c>
      <c r="D43" s="3" t="s">
        <v>1632</v>
      </c>
      <c r="E43" s="10">
        <v>51.447000000000003</v>
      </c>
      <c r="F43" s="10">
        <v>17.739999999999998</v>
      </c>
      <c r="G43" s="11" t="s">
        <v>24</v>
      </c>
      <c r="H43" s="11" t="s">
        <v>24</v>
      </c>
      <c r="I43" s="11" t="s">
        <v>24</v>
      </c>
    </row>
    <row r="44" spans="2:9" x14ac:dyDescent="0.35">
      <c r="B44" t="s">
        <v>1633</v>
      </c>
      <c r="C44" s="9" t="s">
        <v>1634</v>
      </c>
      <c r="D44" s="3" t="s">
        <v>1635</v>
      </c>
      <c r="E44" s="10">
        <v>160.79400000000001</v>
      </c>
      <c r="F44" s="10">
        <v>30.75</v>
      </c>
      <c r="G44" s="11">
        <v>0.49349999999999999</v>
      </c>
      <c r="H44" s="11">
        <v>1.6048780487804879</v>
      </c>
      <c r="I44" s="11" t="s">
        <v>24</v>
      </c>
    </row>
    <row r="45" spans="2:9" x14ac:dyDescent="0.35">
      <c r="B45" t="s">
        <v>1636</v>
      </c>
      <c r="C45" s="9" t="s">
        <v>1637</v>
      </c>
      <c r="D45" s="3" t="s">
        <v>1638</v>
      </c>
      <c r="E45" s="10">
        <v>461.34399999999999</v>
      </c>
      <c r="F45" s="10">
        <v>39.380000000000003</v>
      </c>
      <c r="G45" s="11">
        <v>2.2101999999999999</v>
      </c>
      <c r="H45" s="11">
        <v>5.612493651599797</v>
      </c>
      <c r="I45" s="11">
        <v>11</v>
      </c>
    </row>
    <row r="46" spans="2:9" x14ac:dyDescent="0.35">
      <c r="B46" t="s">
        <v>1639</v>
      </c>
      <c r="C46" s="9" t="s">
        <v>1640</v>
      </c>
      <c r="D46" s="3" t="s">
        <v>1641</v>
      </c>
      <c r="E46" s="10">
        <v>64.451999999999998</v>
      </c>
      <c r="F46" s="10">
        <v>43.62</v>
      </c>
      <c r="G46" s="11">
        <v>0.12</v>
      </c>
      <c r="H46" s="11">
        <v>0.27510316368638238</v>
      </c>
      <c r="I46" s="11" t="s">
        <v>24</v>
      </c>
    </row>
    <row r="47" spans="2:9" x14ac:dyDescent="0.35">
      <c r="B47" t="s">
        <v>1642</v>
      </c>
      <c r="C47" s="9" t="s">
        <v>1643</v>
      </c>
      <c r="D47" s="3" t="s">
        <v>1644</v>
      </c>
      <c r="E47" s="10">
        <v>192.17500000000001</v>
      </c>
      <c r="F47" s="10">
        <v>167.69</v>
      </c>
      <c r="G47" s="11">
        <v>1.974</v>
      </c>
      <c r="H47" s="11">
        <v>1.1771721629196732</v>
      </c>
      <c r="I47" s="11">
        <v>1.39</v>
      </c>
    </row>
    <row r="48" spans="2:9" x14ac:dyDescent="0.35">
      <c r="B48" t="s">
        <v>1645</v>
      </c>
      <c r="C48" s="9" t="s">
        <v>1646</v>
      </c>
      <c r="D48" s="3" t="s">
        <v>1647</v>
      </c>
      <c r="E48" s="10">
        <v>1857.33</v>
      </c>
      <c r="F48" s="10">
        <v>28.41</v>
      </c>
      <c r="G48" s="11">
        <v>0.72</v>
      </c>
      <c r="H48" s="11">
        <v>2.5343189017951424</v>
      </c>
      <c r="I48" s="11" t="s">
        <v>24</v>
      </c>
    </row>
    <row r="49" spans="2:9" x14ac:dyDescent="0.35">
      <c r="B49" t="s">
        <v>1648</v>
      </c>
      <c r="C49" s="9" t="s">
        <v>1649</v>
      </c>
      <c r="D49" s="3" t="s">
        <v>1650</v>
      </c>
      <c r="E49" s="10">
        <v>560.65499999999997</v>
      </c>
      <c r="F49" s="10">
        <v>5.01</v>
      </c>
      <c r="G49" s="11" t="s">
        <v>24</v>
      </c>
      <c r="H49" s="11" t="s">
        <v>24</v>
      </c>
      <c r="I49" s="11" t="s">
        <v>24</v>
      </c>
    </row>
    <row r="50" spans="2:9" x14ac:dyDescent="0.35">
      <c r="B50" t="s">
        <v>1651</v>
      </c>
      <c r="C50" s="9" t="s">
        <v>1652</v>
      </c>
      <c r="D50" s="3" t="s">
        <v>1653</v>
      </c>
      <c r="E50" s="10">
        <v>245.75899999999999</v>
      </c>
      <c r="F50" s="10">
        <v>5.07</v>
      </c>
      <c r="G50" s="11">
        <v>0.36</v>
      </c>
      <c r="H50" s="11">
        <v>7.1005917159763303</v>
      </c>
      <c r="I50" s="11" t="s">
        <v>24</v>
      </c>
    </row>
    <row r="51" spans="2:9" x14ac:dyDescent="0.35">
      <c r="B51" t="s">
        <v>1654</v>
      </c>
      <c r="C51" s="9" t="s">
        <v>1655</v>
      </c>
      <c r="D51" s="3" t="s">
        <v>1656</v>
      </c>
      <c r="E51" s="10">
        <v>25.863</v>
      </c>
      <c r="F51" s="10">
        <v>61.27</v>
      </c>
      <c r="G51" s="11">
        <v>1.3613999999999999</v>
      </c>
      <c r="H51" s="11">
        <v>2.2219683368695935</v>
      </c>
      <c r="I51" s="11" t="s">
        <v>24</v>
      </c>
    </row>
    <row r="52" spans="2:9" x14ac:dyDescent="0.35">
      <c r="B52" t="s">
        <v>1657</v>
      </c>
      <c r="C52" s="9" t="s">
        <v>1658</v>
      </c>
      <c r="D52" s="3" t="s">
        <v>1659</v>
      </c>
      <c r="E52" s="10">
        <v>143.93199999999999</v>
      </c>
      <c r="F52" s="10">
        <v>32.29</v>
      </c>
      <c r="G52" s="11">
        <v>0.73</v>
      </c>
      <c r="H52" s="11">
        <v>2.2607618457726848</v>
      </c>
      <c r="I52" s="11">
        <v>6.34</v>
      </c>
    </row>
    <row r="53" spans="2:9" x14ac:dyDescent="0.35">
      <c r="B53" t="s">
        <v>1660</v>
      </c>
      <c r="C53" s="9" t="s">
        <v>1661</v>
      </c>
      <c r="D53" s="3" t="s">
        <v>489</v>
      </c>
      <c r="E53" s="10">
        <v>306.54899999999998</v>
      </c>
      <c r="F53" s="10">
        <v>158.30000000000001</v>
      </c>
      <c r="G53" s="11">
        <v>2.052</v>
      </c>
      <c r="H53" s="11">
        <v>1.2962728995578017</v>
      </c>
      <c r="I53" s="11" t="s">
        <v>24</v>
      </c>
    </row>
    <row r="54" spans="2:9" x14ac:dyDescent="0.35">
      <c r="B54" t="s">
        <v>1662</v>
      </c>
      <c r="C54" s="9" t="s">
        <v>1663</v>
      </c>
      <c r="D54" s="3" t="s">
        <v>1664</v>
      </c>
      <c r="E54" s="10">
        <v>227.00899999999999</v>
      </c>
      <c r="F54" s="10">
        <v>72.63</v>
      </c>
      <c r="G54" s="11">
        <v>1.34</v>
      </c>
      <c r="H54" s="11">
        <v>1.8449676442241498</v>
      </c>
      <c r="I54" s="11" t="s">
        <v>24</v>
      </c>
    </row>
    <row r="55" spans="2:9" x14ac:dyDescent="0.35">
      <c r="B55" t="s">
        <v>1665</v>
      </c>
      <c r="C55" s="9" t="s">
        <v>1666</v>
      </c>
      <c r="D55" s="3" t="s">
        <v>1667</v>
      </c>
      <c r="E55" s="10">
        <v>351.65499999999997</v>
      </c>
      <c r="F55" s="10">
        <v>67.61</v>
      </c>
      <c r="G55" s="11">
        <v>1.28</v>
      </c>
      <c r="H55" s="11">
        <v>1.893211063452152</v>
      </c>
      <c r="I55" s="11" t="s">
        <v>24</v>
      </c>
    </row>
    <row r="56" spans="2:9" x14ac:dyDescent="0.35">
      <c r="B56" t="s">
        <v>1668</v>
      </c>
      <c r="C56" s="9" t="s">
        <v>1669</v>
      </c>
      <c r="D56" s="3" t="s">
        <v>1670</v>
      </c>
      <c r="E56" s="10">
        <v>729.25300000000004</v>
      </c>
      <c r="F56" s="10">
        <v>121.55</v>
      </c>
      <c r="G56" s="11">
        <v>6.2</v>
      </c>
      <c r="H56" s="11">
        <v>5.100781571369807</v>
      </c>
      <c r="I56" s="11">
        <v>3.22</v>
      </c>
    </row>
    <row r="57" spans="2:9" x14ac:dyDescent="0.35">
      <c r="B57" t="s">
        <v>1671</v>
      </c>
      <c r="C57" s="9" t="s">
        <v>1672</v>
      </c>
      <c r="D57" s="3" t="s">
        <v>1673</v>
      </c>
      <c r="E57" s="10">
        <v>1229.57</v>
      </c>
      <c r="F57" s="10">
        <v>64.52</v>
      </c>
      <c r="G57" s="11">
        <v>4.24</v>
      </c>
      <c r="H57" s="11">
        <v>6.5716057036577817</v>
      </c>
      <c r="I57" s="11">
        <v>5.22</v>
      </c>
    </row>
    <row r="58" spans="2:9" x14ac:dyDescent="0.35">
      <c r="B58" t="s">
        <v>1674</v>
      </c>
      <c r="C58" s="9" t="s">
        <v>1675</v>
      </c>
      <c r="D58" s="3" t="s">
        <v>1676</v>
      </c>
      <c r="E58" s="10">
        <v>560.91700000000003</v>
      </c>
      <c r="F58" s="10">
        <v>10.62</v>
      </c>
      <c r="G58" s="11" t="s">
        <v>24</v>
      </c>
      <c r="H58" s="11" t="s">
        <v>24</v>
      </c>
      <c r="I58" s="11" t="s">
        <v>24</v>
      </c>
    </row>
    <row r="59" spans="2:9" x14ac:dyDescent="0.35">
      <c r="B59" t="s">
        <v>1677</v>
      </c>
      <c r="C59" s="9" t="s">
        <v>1678</v>
      </c>
      <c r="D59" s="3" t="s">
        <v>1679</v>
      </c>
      <c r="E59" s="10">
        <v>943.05100000000004</v>
      </c>
      <c r="F59" s="10">
        <v>67.58</v>
      </c>
      <c r="G59" s="11">
        <v>3.6</v>
      </c>
      <c r="H59" s="11">
        <v>5.3270198283515837</v>
      </c>
      <c r="I59" s="11" t="s">
        <v>24</v>
      </c>
    </row>
    <row r="60" spans="2:9" x14ac:dyDescent="0.35">
      <c r="B60" t="s">
        <v>1680</v>
      </c>
      <c r="C60" s="9" t="s">
        <v>1681</v>
      </c>
      <c r="D60" s="3" t="s">
        <v>1682</v>
      </c>
      <c r="E60" s="10">
        <v>96.543000000000006</v>
      </c>
      <c r="F60" s="10">
        <v>25.33</v>
      </c>
      <c r="G60" s="11">
        <v>1.4</v>
      </c>
      <c r="H60" s="11">
        <v>5.5270430319778923</v>
      </c>
      <c r="I60" s="11" t="s">
        <v>24</v>
      </c>
    </row>
    <row r="61" spans="2:9" x14ac:dyDescent="0.35">
      <c r="B61" t="s">
        <v>1683</v>
      </c>
      <c r="C61" s="9" t="s">
        <v>1684</v>
      </c>
      <c r="D61" s="3" t="s">
        <v>1685</v>
      </c>
      <c r="E61" s="10">
        <v>43.734000000000002</v>
      </c>
      <c r="F61" s="10">
        <v>24.95</v>
      </c>
      <c r="G61" s="11">
        <v>1.88</v>
      </c>
      <c r="H61" s="11">
        <v>7.5350701402805615</v>
      </c>
      <c r="I61" s="11" t="s">
        <v>24</v>
      </c>
    </row>
    <row r="62" spans="2:9" x14ac:dyDescent="0.35">
      <c r="B62" t="s">
        <v>1686</v>
      </c>
      <c r="C62" s="9" t="s">
        <v>1687</v>
      </c>
      <c r="D62" s="3" t="s">
        <v>1688</v>
      </c>
      <c r="E62" s="10">
        <v>339.88499999999999</v>
      </c>
      <c r="F62" s="10">
        <v>116.49</v>
      </c>
      <c r="G62" s="11">
        <v>4.4000000000000004</v>
      </c>
      <c r="H62" s="11">
        <v>3.7771482530689333</v>
      </c>
      <c r="I62" s="11" t="s">
        <v>24</v>
      </c>
    </row>
    <row r="63" spans="2:9" x14ac:dyDescent="0.35">
      <c r="B63" t="s">
        <v>1689</v>
      </c>
      <c r="C63" s="9" t="s">
        <v>1690</v>
      </c>
      <c r="D63" s="3" t="s">
        <v>1691</v>
      </c>
      <c r="E63" s="10">
        <v>1759.5840000000001</v>
      </c>
      <c r="F63" s="10">
        <v>76.2</v>
      </c>
      <c r="G63" s="11">
        <v>4.08</v>
      </c>
      <c r="H63" s="11">
        <v>5.3543307086614176</v>
      </c>
      <c r="I63" s="11">
        <v>5.42</v>
      </c>
    </row>
    <row r="64" spans="2:9" x14ac:dyDescent="0.35">
      <c r="B64" t="s">
        <v>1692</v>
      </c>
      <c r="C64" s="9" t="s">
        <v>1693</v>
      </c>
      <c r="D64" s="3" t="s">
        <v>1694</v>
      </c>
      <c r="E64" s="10">
        <v>38.209000000000003</v>
      </c>
      <c r="F64" s="10">
        <v>87.62</v>
      </c>
      <c r="G64" s="11">
        <v>1.8</v>
      </c>
      <c r="H64" s="11">
        <v>2.054325496461995</v>
      </c>
      <c r="I64" s="11" t="s">
        <v>24</v>
      </c>
    </row>
    <row r="65" spans="2:9" x14ac:dyDescent="0.35">
      <c r="B65" t="s">
        <v>1695</v>
      </c>
      <c r="C65" s="9" t="s">
        <v>1696</v>
      </c>
      <c r="D65" s="3" t="s">
        <v>1697</v>
      </c>
      <c r="E65" s="10">
        <v>185.96600000000001</v>
      </c>
      <c r="F65" s="10">
        <v>22.88</v>
      </c>
      <c r="G65" s="11">
        <v>0.26</v>
      </c>
      <c r="H65" s="11">
        <v>1.1363636363636365</v>
      </c>
      <c r="I65" s="11" t="s">
        <v>24</v>
      </c>
    </row>
    <row r="66" spans="2:9" x14ac:dyDescent="0.35">
      <c r="B66" t="s">
        <v>1698</v>
      </c>
      <c r="C66" s="9" t="s">
        <v>1699</v>
      </c>
      <c r="D66" s="3" t="s">
        <v>1700</v>
      </c>
      <c r="E66" s="10">
        <v>459.41300000000001</v>
      </c>
      <c r="F66" s="10">
        <v>2.61</v>
      </c>
      <c r="G66" s="11">
        <v>6.7400000000000002E-2</v>
      </c>
      <c r="H66" s="11">
        <v>2.5823754789272035</v>
      </c>
      <c r="I66" s="11" t="s">
        <v>24</v>
      </c>
    </row>
    <row r="67" spans="2:9" x14ac:dyDescent="0.35">
      <c r="B67" t="s">
        <v>1701</v>
      </c>
      <c r="C67" s="9" t="s">
        <v>1702</v>
      </c>
      <c r="D67" s="3" t="s">
        <v>1703</v>
      </c>
      <c r="E67" s="10">
        <v>277.12900000000002</v>
      </c>
      <c r="F67" s="10">
        <v>36.58</v>
      </c>
      <c r="G67" s="11">
        <v>0.76</v>
      </c>
      <c r="H67" s="11">
        <v>2.0776380535811918</v>
      </c>
      <c r="I67" s="11" t="s">
        <v>24</v>
      </c>
    </row>
    <row r="68" spans="2:9" x14ac:dyDescent="0.35">
      <c r="B68" t="s">
        <v>1704</v>
      </c>
      <c r="C68" s="9" t="s">
        <v>1705</v>
      </c>
      <c r="D68" s="3" t="s">
        <v>1706</v>
      </c>
      <c r="E68" s="10">
        <v>297.83</v>
      </c>
      <c r="F68" s="10">
        <v>7.69</v>
      </c>
      <c r="G68" s="11">
        <v>0.08</v>
      </c>
      <c r="H68" s="11">
        <v>1.0403120936280885</v>
      </c>
      <c r="I68" s="11" t="s">
        <v>24</v>
      </c>
    </row>
    <row r="69" spans="2:9" x14ac:dyDescent="0.35">
      <c r="B69" t="s">
        <v>1707</v>
      </c>
      <c r="C69" s="9" t="s">
        <v>1708</v>
      </c>
      <c r="D69" s="3" t="s">
        <v>1709</v>
      </c>
      <c r="E69" s="10">
        <v>102.76900000000001</v>
      </c>
      <c r="F69" s="10">
        <v>29.02</v>
      </c>
      <c r="G69" s="11" t="s">
        <v>24</v>
      </c>
      <c r="H69" s="11" t="s">
        <v>24</v>
      </c>
      <c r="I69" s="11" t="s">
        <v>24</v>
      </c>
    </row>
    <row r="70" spans="2:9" x14ac:dyDescent="0.35">
      <c r="B70" t="s">
        <v>1710</v>
      </c>
      <c r="C70" s="9" t="s">
        <v>1711</v>
      </c>
      <c r="D70" s="3" t="s">
        <v>1712</v>
      </c>
      <c r="E70" s="10">
        <v>102.474</v>
      </c>
      <c r="F70" s="10">
        <v>22.37</v>
      </c>
      <c r="G70" s="11">
        <v>1.54</v>
      </c>
      <c r="H70" s="11">
        <v>6.8842199374161819</v>
      </c>
      <c r="I70" s="11" t="s">
        <v>24</v>
      </c>
    </row>
    <row r="71" spans="2:9" x14ac:dyDescent="0.35">
      <c r="B71" t="s">
        <v>1713</v>
      </c>
      <c r="C71" s="9" t="s">
        <v>1714</v>
      </c>
      <c r="D71" s="3" t="s">
        <v>1715</v>
      </c>
      <c r="E71" s="10">
        <v>102.76600000000001</v>
      </c>
      <c r="F71" s="10">
        <v>34.590000000000003</v>
      </c>
      <c r="G71" s="11">
        <v>0.66</v>
      </c>
      <c r="H71" s="11">
        <v>1.9080659150043362</v>
      </c>
      <c r="I71" s="11" t="s">
        <v>24</v>
      </c>
    </row>
    <row r="72" spans="2:9" x14ac:dyDescent="0.35">
      <c r="B72" t="s">
        <v>1716</v>
      </c>
      <c r="C72" s="9" t="s">
        <v>1717</v>
      </c>
      <c r="D72" s="3" t="s">
        <v>1718</v>
      </c>
      <c r="E72" s="10">
        <v>41.44</v>
      </c>
      <c r="F72" s="10">
        <v>26.75</v>
      </c>
      <c r="G72" s="11">
        <v>0.76</v>
      </c>
      <c r="H72" s="11">
        <v>2.8411214953271027</v>
      </c>
      <c r="I72" s="11" t="s">
        <v>24</v>
      </c>
    </row>
    <row r="73" spans="2:9" x14ac:dyDescent="0.35">
      <c r="B73" t="s">
        <v>1719</v>
      </c>
      <c r="C73" s="9" t="s">
        <v>1720</v>
      </c>
      <c r="D73" s="3" t="s">
        <v>1721</v>
      </c>
      <c r="E73" s="10">
        <v>67.387</v>
      </c>
      <c r="F73" s="10">
        <v>73.11</v>
      </c>
      <c r="G73" s="11">
        <v>1.0144</v>
      </c>
      <c r="H73" s="11">
        <v>1.3874982902475721</v>
      </c>
      <c r="I73" s="11" t="s">
        <v>24</v>
      </c>
    </row>
    <row r="74" spans="2:9" x14ac:dyDescent="0.35">
      <c r="B74" t="s">
        <v>1722</v>
      </c>
      <c r="C74" s="9" t="s">
        <v>1723</v>
      </c>
      <c r="D74" s="3" t="s">
        <v>1724</v>
      </c>
      <c r="E74" s="10">
        <v>316.39999999999998</v>
      </c>
      <c r="F74" s="10">
        <v>93.46</v>
      </c>
      <c r="G74" s="11">
        <v>3.1802999999999999</v>
      </c>
      <c r="H74" s="11">
        <v>3.4028461373849774</v>
      </c>
      <c r="I74" s="11">
        <v>9.23</v>
      </c>
    </row>
    <row r="75" spans="2:9" x14ac:dyDescent="0.35">
      <c r="B75" t="s">
        <v>1725</v>
      </c>
      <c r="C75" s="9" t="s">
        <v>1726</v>
      </c>
      <c r="D75" s="3" t="s">
        <v>1727</v>
      </c>
      <c r="E75" s="10">
        <v>21.192</v>
      </c>
      <c r="F75" s="10">
        <v>3791.07</v>
      </c>
      <c r="G75" s="11">
        <v>5.4832000000000001</v>
      </c>
      <c r="H75" s="11">
        <v>0.14463462821841855</v>
      </c>
      <c r="I75" s="11" t="s">
        <v>24</v>
      </c>
    </row>
    <row r="76" spans="2:9" x14ac:dyDescent="0.35">
      <c r="B76" t="s">
        <v>1728</v>
      </c>
      <c r="C76" s="9" t="s">
        <v>1729</v>
      </c>
      <c r="D76" s="3" t="s">
        <v>1730</v>
      </c>
      <c r="E76" s="10">
        <v>1285.838</v>
      </c>
      <c r="F76" s="10">
        <v>55.6</v>
      </c>
      <c r="G76" s="11">
        <v>2.1800000000000002</v>
      </c>
      <c r="H76" s="11">
        <v>3.920863309352518</v>
      </c>
      <c r="I76" s="11" t="s">
        <v>24</v>
      </c>
    </row>
    <row r="77" spans="2:9" x14ac:dyDescent="0.35">
      <c r="B77" t="s">
        <v>1731</v>
      </c>
      <c r="C77" s="9" t="s">
        <v>1732</v>
      </c>
      <c r="D77" s="3" t="s">
        <v>1733</v>
      </c>
      <c r="E77" s="10">
        <v>87.822000000000003</v>
      </c>
      <c r="F77" s="10">
        <v>21.6</v>
      </c>
      <c r="G77" s="11" t="s">
        <v>24</v>
      </c>
      <c r="H77" s="11" t="s">
        <v>24</v>
      </c>
      <c r="I77" s="11" t="s">
        <v>24</v>
      </c>
    </row>
    <row r="78" spans="2:9" x14ac:dyDescent="0.35">
      <c r="B78" t="s">
        <v>1734</v>
      </c>
      <c r="C78" s="9" t="s">
        <v>1735</v>
      </c>
      <c r="D78" s="3" t="s">
        <v>1736</v>
      </c>
      <c r="E78" s="10">
        <v>174.72800000000001</v>
      </c>
      <c r="F78" s="10">
        <v>39.33</v>
      </c>
      <c r="G78" s="11">
        <v>1.4</v>
      </c>
      <c r="H78" s="11">
        <v>3.559623696923468</v>
      </c>
      <c r="I78" s="11" t="s">
        <v>24</v>
      </c>
    </row>
    <row r="79" spans="2:9" x14ac:dyDescent="0.35">
      <c r="B79" t="s">
        <v>1737</v>
      </c>
      <c r="C79" s="9" t="s">
        <v>1738</v>
      </c>
      <c r="D79" s="3" t="s">
        <v>1739</v>
      </c>
      <c r="E79" s="10">
        <v>45.585999999999999</v>
      </c>
      <c r="F79" s="10">
        <v>19.7</v>
      </c>
      <c r="G79" s="11" t="s">
        <v>24</v>
      </c>
      <c r="H79" s="11" t="s">
        <v>24</v>
      </c>
      <c r="I79" s="11">
        <v>4</v>
      </c>
    </row>
    <row r="80" spans="2:9" x14ac:dyDescent="0.35">
      <c r="B80" t="s">
        <v>1740</v>
      </c>
      <c r="C80" s="9" t="s">
        <v>1741</v>
      </c>
      <c r="D80" s="3" t="s">
        <v>1742</v>
      </c>
      <c r="E80" s="10">
        <v>775.71900000000005</v>
      </c>
      <c r="F80" s="10">
        <v>15.67</v>
      </c>
      <c r="G80" s="11">
        <v>0.36</v>
      </c>
      <c r="H80" s="11">
        <v>2.2973835354179961</v>
      </c>
      <c r="I80" s="11">
        <v>48.5</v>
      </c>
    </row>
    <row r="81" spans="2:9" x14ac:dyDescent="0.35">
      <c r="B81" t="s">
        <v>1743</v>
      </c>
      <c r="C81" s="9" t="s">
        <v>1744</v>
      </c>
      <c r="D81" s="3" t="s">
        <v>1745</v>
      </c>
      <c r="E81" s="10">
        <v>149.542</v>
      </c>
      <c r="F81" s="10">
        <v>11.12</v>
      </c>
      <c r="G81" s="11" t="s">
        <v>24</v>
      </c>
      <c r="H81" s="11" t="s">
        <v>24</v>
      </c>
      <c r="I81" s="11" t="s">
        <v>24</v>
      </c>
    </row>
    <row r="82" spans="2:9" x14ac:dyDescent="0.35">
      <c r="B82" t="s">
        <v>1746</v>
      </c>
      <c r="C82" s="9" t="s">
        <v>1747</v>
      </c>
      <c r="D82" s="3" t="s">
        <v>1748</v>
      </c>
      <c r="E82" s="10">
        <v>21.472000000000001</v>
      </c>
      <c r="F82" s="10">
        <v>228.16</v>
      </c>
      <c r="G82" s="11">
        <v>0.6</v>
      </c>
      <c r="H82" s="11">
        <v>0.26297335203366057</v>
      </c>
      <c r="I82" s="11" t="s">
        <v>24</v>
      </c>
    </row>
    <row r="83" spans="2:9" x14ac:dyDescent="0.35">
      <c r="B83" t="s">
        <v>1749</v>
      </c>
      <c r="C83" s="9" t="s">
        <v>1750</v>
      </c>
      <c r="D83" s="3" t="s">
        <v>1751</v>
      </c>
      <c r="E83" s="10">
        <v>334.38400000000001</v>
      </c>
      <c r="F83" s="10">
        <v>5.39</v>
      </c>
      <c r="G83" s="11" t="s">
        <v>24</v>
      </c>
      <c r="H83" s="11" t="s">
        <v>24</v>
      </c>
      <c r="I83" s="11" t="s">
        <v>24</v>
      </c>
    </row>
    <row r="84" spans="2:9" x14ac:dyDescent="0.35">
      <c r="B84" t="s">
        <v>1752</v>
      </c>
      <c r="C84" s="9" t="s">
        <v>1753</v>
      </c>
      <c r="D84" s="3" t="s">
        <v>1754</v>
      </c>
      <c r="E84" s="10">
        <v>364.65800000000002</v>
      </c>
      <c r="F84" s="10">
        <v>42.91</v>
      </c>
      <c r="G84" s="11">
        <v>7.7100000000000002E-2</v>
      </c>
      <c r="H84" s="11">
        <v>0.1796783966441389</v>
      </c>
      <c r="I84" s="11">
        <v>115.44</v>
      </c>
    </row>
    <row r="85" spans="2:9" x14ac:dyDescent="0.35">
      <c r="B85" t="s">
        <v>1755</v>
      </c>
      <c r="C85" s="9" t="s">
        <v>1756</v>
      </c>
      <c r="D85" s="3" t="s">
        <v>1757</v>
      </c>
      <c r="E85" s="10">
        <v>47.673000000000002</v>
      </c>
      <c r="F85" s="10">
        <v>40.33</v>
      </c>
      <c r="G85" s="11" t="s">
        <v>24</v>
      </c>
      <c r="H85" s="11" t="s">
        <v>24</v>
      </c>
      <c r="I85" s="11" t="s">
        <v>24</v>
      </c>
    </row>
    <row r="86" spans="2:9" x14ac:dyDescent="0.35">
      <c r="B86" t="s">
        <v>1758</v>
      </c>
      <c r="C86" s="9" t="s">
        <v>1759</v>
      </c>
      <c r="D86" s="3" t="s">
        <v>1760</v>
      </c>
      <c r="E86" s="10">
        <v>195.56100000000001</v>
      </c>
      <c r="F86" s="10">
        <v>6.3</v>
      </c>
      <c r="G86" s="11" t="s">
        <v>24</v>
      </c>
      <c r="H86" s="11" t="s">
        <v>24</v>
      </c>
      <c r="I86" s="11" t="s">
        <v>24</v>
      </c>
    </row>
    <row r="87" spans="2:9" x14ac:dyDescent="0.35">
      <c r="B87" t="s">
        <v>1761</v>
      </c>
      <c r="C87" s="9" t="s">
        <v>1762</v>
      </c>
      <c r="D87" s="3" t="s">
        <v>1763</v>
      </c>
      <c r="E87" s="10">
        <v>153.56100000000001</v>
      </c>
      <c r="F87" s="10">
        <v>19.760000000000002</v>
      </c>
      <c r="G87" s="11" t="s">
        <v>24</v>
      </c>
      <c r="H87" s="11" t="s">
        <v>24</v>
      </c>
      <c r="I87" s="11">
        <v>57.71</v>
      </c>
    </row>
    <row r="88" spans="2:9" x14ac:dyDescent="0.35">
      <c r="B88" t="s">
        <v>1764</v>
      </c>
      <c r="C88" s="9" t="s">
        <v>1765</v>
      </c>
      <c r="D88" s="3" t="s">
        <v>1766</v>
      </c>
      <c r="E88" s="10">
        <v>28.332999999999998</v>
      </c>
      <c r="F88" s="10">
        <v>146.44999999999999</v>
      </c>
      <c r="G88" s="11" t="s">
        <v>24</v>
      </c>
      <c r="H88" s="11" t="s">
        <v>24</v>
      </c>
      <c r="I88" s="11" t="s">
        <v>24</v>
      </c>
    </row>
    <row r="89" spans="2:9" x14ac:dyDescent="0.35">
      <c r="B89" t="s">
        <v>1767</v>
      </c>
      <c r="C89" s="9" t="s">
        <v>1768</v>
      </c>
      <c r="D89" s="3" t="s">
        <v>1769</v>
      </c>
      <c r="E89" s="10">
        <v>548.87400000000002</v>
      </c>
      <c r="F89" s="10">
        <v>3.84</v>
      </c>
      <c r="G89" s="11">
        <v>0.15</v>
      </c>
      <c r="H89" s="11">
        <v>3.90625</v>
      </c>
      <c r="I89" s="11" t="s">
        <v>24</v>
      </c>
    </row>
    <row r="90" spans="2:9" x14ac:dyDescent="0.35">
      <c r="B90" t="s">
        <v>1770</v>
      </c>
      <c r="C90" s="9" t="s">
        <v>1771</v>
      </c>
      <c r="D90" s="3" t="s">
        <v>1772</v>
      </c>
      <c r="E90" s="10">
        <v>99.733999999999995</v>
      </c>
      <c r="F90" s="10">
        <v>39.520000000000003</v>
      </c>
      <c r="G90" s="11">
        <v>1.9592000000000001</v>
      </c>
      <c r="H90" s="11">
        <v>4.9574898785425097</v>
      </c>
      <c r="I90" s="11" t="s">
        <v>24</v>
      </c>
    </row>
    <row r="91" spans="2:9" x14ac:dyDescent="0.35">
      <c r="B91" t="s">
        <v>1773</v>
      </c>
      <c r="C91" s="9" t="s">
        <v>1774</v>
      </c>
      <c r="D91" s="3" t="s">
        <v>1775</v>
      </c>
      <c r="E91" s="10">
        <v>181.42599999999999</v>
      </c>
      <c r="F91" s="10">
        <v>11.25</v>
      </c>
      <c r="G91" s="11">
        <v>0.21929999999999999</v>
      </c>
      <c r="H91" s="11">
        <v>1.9493333333333331</v>
      </c>
      <c r="I91" s="11" t="s">
        <v>24</v>
      </c>
    </row>
    <row r="92" spans="2:9" x14ac:dyDescent="0.35">
      <c r="B92" t="s">
        <v>1776</v>
      </c>
      <c r="C92" s="9" t="s">
        <v>1777</v>
      </c>
      <c r="D92" s="3" t="s">
        <v>1778</v>
      </c>
      <c r="E92" s="10">
        <v>84.555000000000007</v>
      </c>
      <c r="F92" s="10">
        <v>180.34</v>
      </c>
      <c r="G92" s="11">
        <v>2.1738</v>
      </c>
      <c r="H92" s="11">
        <v>1.2053898192303427</v>
      </c>
      <c r="I92" s="11">
        <v>13.83</v>
      </c>
    </row>
    <row r="93" spans="2:9" x14ac:dyDescent="0.35">
      <c r="B93" t="s">
        <v>1779</v>
      </c>
      <c r="C93" s="9" t="s">
        <v>1780</v>
      </c>
      <c r="D93" s="3" t="s">
        <v>1781</v>
      </c>
      <c r="E93" s="10">
        <v>56.628</v>
      </c>
      <c r="F93" s="10">
        <v>81.36</v>
      </c>
      <c r="G93" s="11">
        <v>1.1200000000000001</v>
      </c>
      <c r="H93" s="11">
        <v>1.3765978367748282</v>
      </c>
      <c r="I93" s="11" t="s">
        <v>24</v>
      </c>
    </row>
    <row r="94" spans="2:9" x14ac:dyDescent="0.35">
      <c r="B94" t="s">
        <v>1782</v>
      </c>
      <c r="C94" s="9" t="s">
        <v>1783</v>
      </c>
      <c r="D94" s="3" t="s">
        <v>1784</v>
      </c>
      <c r="E94" s="10">
        <v>1414.943</v>
      </c>
      <c r="F94" s="10">
        <v>148.97999999999999</v>
      </c>
      <c r="G94" s="11">
        <v>5.68</v>
      </c>
      <c r="H94" s="11">
        <v>3.8125922942676866</v>
      </c>
      <c r="I94" s="11" t="s">
        <v>24</v>
      </c>
    </row>
    <row r="95" spans="2:9" x14ac:dyDescent="0.35">
      <c r="B95" t="s">
        <v>1785</v>
      </c>
      <c r="C95" s="9" t="s">
        <v>1786</v>
      </c>
      <c r="D95" s="3" t="s">
        <v>1787</v>
      </c>
      <c r="E95" s="10">
        <v>103.79900000000001</v>
      </c>
      <c r="F95" s="10">
        <v>12.62</v>
      </c>
      <c r="G95" s="11">
        <v>0.89</v>
      </c>
      <c r="H95" s="11">
        <v>7.0522979397781311</v>
      </c>
      <c r="I95" s="11" t="s">
        <v>24</v>
      </c>
    </row>
    <row r="96" spans="2:9" x14ac:dyDescent="0.35">
      <c r="B96" t="s">
        <v>1788</v>
      </c>
      <c r="C96" s="9" t="s">
        <v>1789</v>
      </c>
      <c r="D96" s="3" t="s">
        <v>1790</v>
      </c>
      <c r="E96" s="10">
        <v>60.08</v>
      </c>
      <c r="F96" s="10">
        <v>36.57</v>
      </c>
      <c r="G96" s="11">
        <v>1.68</v>
      </c>
      <c r="H96" s="11">
        <v>4.5939294503691546</v>
      </c>
      <c r="I96" s="11" t="s">
        <v>24</v>
      </c>
    </row>
    <row r="97" spans="2:9" x14ac:dyDescent="0.35">
      <c r="B97" t="s">
        <v>1791</v>
      </c>
      <c r="C97" s="9" t="s">
        <v>1792</v>
      </c>
      <c r="D97" s="3" t="s">
        <v>1793</v>
      </c>
      <c r="E97" s="10">
        <v>114.06699999999999</v>
      </c>
      <c r="F97" s="10">
        <v>110</v>
      </c>
      <c r="G97" s="11">
        <v>0.84</v>
      </c>
      <c r="H97" s="11">
        <v>0.76363636363636367</v>
      </c>
      <c r="I97" s="11" t="s">
        <v>24</v>
      </c>
    </row>
    <row r="98" spans="2:9" x14ac:dyDescent="0.35">
      <c r="B98" t="s">
        <v>1794</v>
      </c>
      <c r="C98" s="9" t="s">
        <v>1795</v>
      </c>
      <c r="D98" s="3" t="s">
        <v>1796</v>
      </c>
      <c r="E98" s="10">
        <v>73.259</v>
      </c>
      <c r="F98" s="10">
        <v>13.69</v>
      </c>
      <c r="G98" s="11">
        <v>0.9</v>
      </c>
      <c r="H98" s="11">
        <v>6.5741417092768444</v>
      </c>
      <c r="I98" s="11" t="s">
        <v>24</v>
      </c>
    </row>
    <row r="99" spans="2:9" x14ac:dyDescent="0.35">
      <c r="B99" t="s">
        <v>1797</v>
      </c>
      <c r="C99" s="9" t="s">
        <v>1798</v>
      </c>
      <c r="D99" s="3" t="s">
        <v>1799</v>
      </c>
      <c r="E99" s="10">
        <v>305.74400000000003</v>
      </c>
      <c r="F99" s="10">
        <v>8.5399999999999991</v>
      </c>
      <c r="G99" s="11" t="s">
        <v>24</v>
      </c>
      <c r="H99" s="11" t="s">
        <v>24</v>
      </c>
      <c r="I99" s="11" t="s">
        <v>24</v>
      </c>
    </row>
    <row r="100" spans="2:9" x14ac:dyDescent="0.35">
      <c r="B100" t="s">
        <v>1800</v>
      </c>
      <c r="C100" s="9" t="s">
        <v>1801</v>
      </c>
      <c r="D100" s="3" t="s">
        <v>1802</v>
      </c>
      <c r="E100" s="10">
        <v>61.578000000000003</v>
      </c>
      <c r="F100" s="10">
        <v>71.010000000000005</v>
      </c>
      <c r="G100" s="11">
        <v>1</v>
      </c>
      <c r="H100" s="11">
        <v>1.4082523588227009</v>
      </c>
      <c r="I100" s="11" t="s">
        <v>24</v>
      </c>
    </row>
    <row r="101" spans="2:9" x14ac:dyDescent="0.35">
      <c r="B101" t="s">
        <v>1803</v>
      </c>
      <c r="C101" s="9" t="s">
        <v>1804</v>
      </c>
      <c r="D101" s="3" t="s">
        <v>1805</v>
      </c>
      <c r="E101" s="10">
        <v>114.645</v>
      </c>
      <c r="F101" s="10">
        <v>17.25</v>
      </c>
      <c r="G101" s="11">
        <v>0.7</v>
      </c>
      <c r="H101" s="11">
        <v>4.057971014492753</v>
      </c>
      <c r="I101" s="11" t="s">
        <v>24</v>
      </c>
    </row>
    <row r="102" spans="2:9" x14ac:dyDescent="0.35">
      <c r="B102" t="s">
        <v>1806</v>
      </c>
      <c r="C102" s="9" t="s">
        <v>1807</v>
      </c>
      <c r="D102" s="3" t="s">
        <v>1808</v>
      </c>
      <c r="E102" s="10">
        <v>47.725000000000001</v>
      </c>
      <c r="F102" s="10">
        <v>37.65</v>
      </c>
      <c r="G102" s="11">
        <v>1.56</v>
      </c>
      <c r="H102" s="11">
        <v>4.143426294820717</v>
      </c>
      <c r="I102" s="11" t="s">
        <v>24</v>
      </c>
    </row>
    <row r="103" spans="2:9" x14ac:dyDescent="0.35">
      <c r="B103" t="s">
        <v>1809</v>
      </c>
      <c r="C103" s="9" t="s">
        <v>1810</v>
      </c>
      <c r="D103" s="3" t="s">
        <v>1811</v>
      </c>
      <c r="E103" s="10">
        <v>118.806</v>
      </c>
      <c r="F103" s="10">
        <v>76.19</v>
      </c>
      <c r="G103" s="11" t="s">
        <v>24</v>
      </c>
      <c r="H103" s="11" t="s">
        <v>24</v>
      </c>
      <c r="I103" s="11" t="s">
        <v>24</v>
      </c>
    </row>
    <row r="104" spans="2:9" x14ac:dyDescent="0.35">
      <c r="B104" t="s">
        <v>1812</v>
      </c>
      <c r="C104" s="9" t="s">
        <v>1813</v>
      </c>
      <c r="D104" s="3" t="s">
        <v>1814</v>
      </c>
      <c r="E104" s="10">
        <v>66.346000000000004</v>
      </c>
      <c r="F104" s="10">
        <v>16.760000000000002</v>
      </c>
      <c r="G104" s="11" t="s">
        <v>24</v>
      </c>
      <c r="H104" s="11" t="s">
        <v>24</v>
      </c>
      <c r="I104" s="11" t="s">
        <v>24</v>
      </c>
    </row>
    <row r="105" spans="2:9" x14ac:dyDescent="0.35">
      <c r="B105" t="s">
        <v>1815</v>
      </c>
      <c r="C105" s="9" t="s">
        <v>1816</v>
      </c>
      <c r="D105" s="3" t="s">
        <v>1817</v>
      </c>
      <c r="E105" s="10">
        <v>202.09</v>
      </c>
      <c r="F105" s="10">
        <v>7.27</v>
      </c>
      <c r="G105" s="11" t="s">
        <v>24</v>
      </c>
      <c r="H105" s="11" t="s">
        <v>24</v>
      </c>
      <c r="I105" s="11">
        <v>-29.16</v>
      </c>
    </row>
    <row r="106" spans="2:9" x14ac:dyDescent="0.35">
      <c r="B106" t="s">
        <v>1818</v>
      </c>
      <c r="C106" s="9" t="s">
        <v>1819</v>
      </c>
      <c r="D106" s="3" t="s">
        <v>1820</v>
      </c>
      <c r="E106" s="10">
        <v>327.51600000000002</v>
      </c>
      <c r="F106" s="10">
        <v>12.7</v>
      </c>
      <c r="G106" s="11">
        <v>0.76</v>
      </c>
      <c r="H106" s="11">
        <v>5.9842519685039379</v>
      </c>
      <c r="I106" s="11" t="s">
        <v>24</v>
      </c>
    </row>
    <row r="107" spans="2:9" x14ac:dyDescent="0.35">
      <c r="B107" t="s">
        <v>1821</v>
      </c>
      <c r="C107" s="9" t="s">
        <v>1822</v>
      </c>
      <c r="D107" s="3" t="s">
        <v>1823</v>
      </c>
      <c r="E107" s="10">
        <v>590.17100000000005</v>
      </c>
      <c r="F107" s="10">
        <v>3.8</v>
      </c>
      <c r="G107" s="11" t="s">
        <v>24</v>
      </c>
      <c r="H107" s="11" t="s">
        <v>24</v>
      </c>
      <c r="I107" s="11" t="s">
        <v>24</v>
      </c>
    </row>
    <row r="108" spans="2:9" x14ac:dyDescent="0.35">
      <c r="B108" t="s">
        <v>1824</v>
      </c>
      <c r="C108" s="9" t="s">
        <v>1825</v>
      </c>
      <c r="D108" s="3" t="s">
        <v>1826</v>
      </c>
      <c r="E108" s="10">
        <v>63.356000000000002</v>
      </c>
      <c r="F108" s="10">
        <v>67.42</v>
      </c>
      <c r="G108" s="11">
        <v>3.3</v>
      </c>
      <c r="H108" s="11">
        <v>4.8946900029664784</v>
      </c>
      <c r="I108" s="11" t="s">
        <v>24</v>
      </c>
    </row>
    <row r="109" spans="2:9" x14ac:dyDescent="0.35">
      <c r="B109" t="s">
        <v>1827</v>
      </c>
      <c r="C109" s="9" t="s">
        <v>1828</v>
      </c>
      <c r="D109" s="3" t="s">
        <v>1829</v>
      </c>
      <c r="E109" s="10">
        <v>82.212999999999994</v>
      </c>
      <c r="F109" s="10">
        <v>119.04</v>
      </c>
      <c r="G109" s="11">
        <v>1.92</v>
      </c>
      <c r="H109" s="11">
        <v>1.6129032258064515</v>
      </c>
      <c r="I109" s="11" t="s">
        <v>24</v>
      </c>
    </row>
    <row r="110" spans="2:9" x14ac:dyDescent="0.35">
      <c r="B110" t="s">
        <v>1830</v>
      </c>
      <c r="C110" s="9" t="s">
        <v>1831</v>
      </c>
      <c r="D110" s="3" t="s">
        <v>1832</v>
      </c>
      <c r="E110" s="10">
        <v>287.24599999999998</v>
      </c>
      <c r="F110" s="10">
        <v>9.76</v>
      </c>
      <c r="G110" s="11">
        <v>2.0199999999999999E-2</v>
      </c>
      <c r="H110" s="11">
        <v>0.20696721311475411</v>
      </c>
      <c r="I110" s="11" t="s">
        <v>24</v>
      </c>
    </row>
    <row r="111" spans="2:9" x14ac:dyDescent="0.35">
      <c r="B111" t="s">
        <v>1833</v>
      </c>
      <c r="C111" s="9" t="s">
        <v>1834</v>
      </c>
      <c r="D111" s="3" t="s">
        <v>1835</v>
      </c>
      <c r="E111" s="10">
        <v>161.06200000000001</v>
      </c>
      <c r="F111" s="10">
        <v>11.59</v>
      </c>
      <c r="G111" s="11" t="s">
        <v>24</v>
      </c>
      <c r="H111" s="11" t="s">
        <v>24</v>
      </c>
      <c r="I111" s="11" t="s">
        <v>24</v>
      </c>
    </row>
    <row r="112" spans="2:9" x14ac:dyDescent="0.35">
      <c r="B112" t="s">
        <v>1836</v>
      </c>
      <c r="C112" s="9" t="s">
        <v>1837</v>
      </c>
      <c r="D112" s="3" t="s">
        <v>1838</v>
      </c>
      <c r="E112" s="10">
        <v>48.905999999999999</v>
      </c>
      <c r="F112" s="10">
        <v>152.83000000000001</v>
      </c>
      <c r="G112" s="11">
        <v>0.41120000000000001</v>
      </c>
      <c r="H112" s="11">
        <v>0.26905712229274359</v>
      </c>
      <c r="I112" s="11" t="s">
        <v>24</v>
      </c>
    </row>
    <row r="113" spans="2:9" x14ac:dyDescent="0.35">
      <c r="B113" t="s">
        <v>1839</v>
      </c>
      <c r="C113" s="9" t="s">
        <v>1840</v>
      </c>
      <c r="D113" s="3" t="s">
        <v>1841</v>
      </c>
      <c r="E113" s="10">
        <v>30.221</v>
      </c>
      <c r="F113" s="10">
        <v>52.31</v>
      </c>
      <c r="G113" s="11">
        <v>3.4159999999999999</v>
      </c>
      <c r="H113" s="11">
        <v>6.530300133817625</v>
      </c>
      <c r="I113" s="11">
        <v>-6.74</v>
      </c>
    </row>
    <row r="114" spans="2:9" x14ac:dyDescent="0.35">
      <c r="B114" t="s">
        <v>1842</v>
      </c>
      <c r="C114" s="9" t="s">
        <v>1843</v>
      </c>
      <c r="D114" s="3" t="s">
        <v>1844</v>
      </c>
      <c r="E114" s="10">
        <v>212.399</v>
      </c>
      <c r="F114" s="10">
        <v>14.37</v>
      </c>
      <c r="G114" s="11">
        <v>0.86399999999999999</v>
      </c>
      <c r="H114" s="11">
        <v>6.0125260960334037</v>
      </c>
      <c r="I114" s="11" t="s">
        <v>24</v>
      </c>
    </row>
    <row r="115" spans="2:9" x14ac:dyDescent="0.35">
      <c r="B115" t="s">
        <v>1845</v>
      </c>
      <c r="C115" s="9" t="s">
        <v>1846</v>
      </c>
      <c r="D115" s="3" t="s">
        <v>1847</v>
      </c>
      <c r="E115" s="10">
        <v>833.53099999999995</v>
      </c>
      <c r="F115" s="10">
        <v>17.510000000000002</v>
      </c>
      <c r="G115" s="11" t="s">
        <v>24</v>
      </c>
      <c r="H115" s="11" t="s">
        <v>24</v>
      </c>
      <c r="I115" s="11">
        <v>42.52</v>
      </c>
    </row>
    <row r="116" spans="2:9" x14ac:dyDescent="0.35">
      <c r="B116" t="s">
        <v>1848</v>
      </c>
      <c r="C116" s="9" t="s">
        <v>1849</v>
      </c>
      <c r="D116" s="3" t="s">
        <v>1850</v>
      </c>
      <c r="E116" s="10">
        <v>79.584999999999994</v>
      </c>
      <c r="F116" s="10">
        <v>16.489999999999998</v>
      </c>
      <c r="G116" s="11">
        <v>0.52</v>
      </c>
      <c r="H116" s="11">
        <v>3.1534263189812015</v>
      </c>
      <c r="I116" s="11" t="s">
        <v>24</v>
      </c>
    </row>
    <row r="117" spans="2:9" x14ac:dyDescent="0.35">
      <c r="B117" t="s">
        <v>1851</v>
      </c>
      <c r="C117" s="9" t="s">
        <v>1852</v>
      </c>
      <c r="D117" s="3" t="s">
        <v>1853</v>
      </c>
      <c r="E117" s="10">
        <v>71.463999999999999</v>
      </c>
      <c r="F117" s="10">
        <v>26.88</v>
      </c>
      <c r="G117" s="11">
        <v>0.44</v>
      </c>
      <c r="H117" s="11">
        <v>1.6369047619047621</v>
      </c>
      <c r="I117" s="11" t="s">
        <v>24</v>
      </c>
    </row>
    <row r="118" spans="2:9" x14ac:dyDescent="0.35">
      <c r="B118" t="s">
        <v>1854</v>
      </c>
      <c r="C118" s="9" t="s">
        <v>1855</v>
      </c>
      <c r="D118" s="3" t="s">
        <v>1856</v>
      </c>
      <c r="E118" s="10">
        <v>421.66399999999999</v>
      </c>
      <c r="F118" s="10">
        <v>55.07</v>
      </c>
      <c r="G118" s="11">
        <v>2</v>
      </c>
      <c r="H118" s="11">
        <v>3.6317414200108948</v>
      </c>
      <c r="I118" s="11">
        <v>14.66</v>
      </c>
    </row>
    <row r="119" spans="2:9" x14ac:dyDescent="0.35">
      <c r="B119" t="s">
        <v>1857</v>
      </c>
      <c r="C119" s="9" t="s">
        <v>1858</v>
      </c>
      <c r="D119" s="3" t="s">
        <v>1859</v>
      </c>
      <c r="E119" s="10">
        <v>1209.3969999999999</v>
      </c>
      <c r="F119" s="10">
        <v>80.66</v>
      </c>
      <c r="G119" s="11" t="s">
        <v>24</v>
      </c>
      <c r="H119" s="11" t="s">
        <v>24</v>
      </c>
      <c r="I119" s="11">
        <v>39</v>
      </c>
    </row>
    <row r="120" spans="2:9" x14ac:dyDescent="0.35">
      <c r="B120" t="s">
        <v>1860</v>
      </c>
      <c r="C120" s="9" t="s">
        <v>1861</v>
      </c>
      <c r="D120" s="3" t="s">
        <v>1862</v>
      </c>
      <c r="E120" s="10">
        <v>88.05</v>
      </c>
      <c r="F120" s="10">
        <v>13.01</v>
      </c>
      <c r="G120" s="11">
        <v>0.72</v>
      </c>
      <c r="H120" s="11">
        <v>5.534204458109147</v>
      </c>
      <c r="I120" s="11" t="s">
        <v>24</v>
      </c>
    </row>
    <row r="121" spans="2:9" x14ac:dyDescent="0.35">
      <c r="B121" t="s">
        <v>1863</v>
      </c>
      <c r="C121" s="9" t="s">
        <v>1864</v>
      </c>
      <c r="D121" s="3" t="s">
        <v>1865</v>
      </c>
      <c r="E121" s="10">
        <v>122.943</v>
      </c>
      <c r="F121" s="10">
        <v>22.6</v>
      </c>
      <c r="G121" s="11">
        <v>0.88</v>
      </c>
      <c r="H121" s="11">
        <v>3.8938053097345131</v>
      </c>
      <c r="I121" s="11" t="s">
        <v>24</v>
      </c>
    </row>
    <row r="122" spans="2:9" x14ac:dyDescent="0.35">
      <c r="B122" t="s">
        <v>1866</v>
      </c>
      <c r="C122" s="9" t="s">
        <v>1867</v>
      </c>
      <c r="D122" s="3" t="s">
        <v>1868</v>
      </c>
      <c r="E122" s="10">
        <v>393.423</v>
      </c>
      <c r="F122" s="10">
        <v>13.3</v>
      </c>
      <c r="G122" s="11">
        <v>0.02</v>
      </c>
      <c r="H122" s="11">
        <v>0.15037593984962405</v>
      </c>
      <c r="I122" s="11">
        <v>74.569999999999993</v>
      </c>
    </row>
    <row r="123" spans="2:9" x14ac:dyDescent="0.35">
      <c r="B123" t="s">
        <v>1869</v>
      </c>
      <c r="C123" s="9" t="s">
        <v>1870</v>
      </c>
      <c r="D123" s="3" t="s">
        <v>1871</v>
      </c>
      <c r="E123" s="10">
        <v>54.966999999999999</v>
      </c>
      <c r="F123" s="10">
        <v>40.76</v>
      </c>
      <c r="G123" s="11">
        <v>2</v>
      </c>
      <c r="H123" s="11">
        <v>4.9067713444553487</v>
      </c>
      <c r="I123" s="11" t="s">
        <v>24</v>
      </c>
    </row>
    <row r="124" spans="2:9" x14ac:dyDescent="0.35">
      <c r="B124" t="s">
        <v>1872</v>
      </c>
      <c r="C124" s="9" t="s">
        <v>1873</v>
      </c>
      <c r="D124" s="3" t="s">
        <v>1874</v>
      </c>
      <c r="E124" s="10">
        <v>64</v>
      </c>
      <c r="F124" s="10">
        <v>30.2</v>
      </c>
      <c r="G124" s="11">
        <v>1.8</v>
      </c>
      <c r="H124" s="11">
        <v>5.9602649006622519</v>
      </c>
      <c r="I124" s="11" t="s">
        <v>24</v>
      </c>
    </row>
    <row r="125" spans="2:9" x14ac:dyDescent="0.35">
      <c r="B125" t="s">
        <v>1875</v>
      </c>
      <c r="C125" s="9" t="s">
        <v>1876</v>
      </c>
      <c r="D125" s="3" t="s">
        <v>1877</v>
      </c>
      <c r="E125" s="10">
        <v>167.58600000000001</v>
      </c>
      <c r="F125" s="10">
        <v>70.25</v>
      </c>
      <c r="G125" s="11">
        <v>1.1599999999999999</v>
      </c>
      <c r="H125" s="11">
        <v>1.6512455516014233</v>
      </c>
      <c r="I125" s="11" t="s">
        <v>24</v>
      </c>
    </row>
    <row r="126" spans="2:9" x14ac:dyDescent="0.35">
      <c r="B126" t="s">
        <v>1878</v>
      </c>
      <c r="C126" s="9" t="s">
        <v>1879</v>
      </c>
      <c r="D126" s="3" t="s">
        <v>1880</v>
      </c>
      <c r="E126" s="10">
        <v>374.37</v>
      </c>
      <c r="F126" s="10">
        <v>4.51</v>
      </c>
      <c r="G126" s="11">
        <v>1.1599999999999999E-2</v>
      </c>
      <c r="H126" s="11">
        <v>0.25720620842572062</v>
      </c>
      <c r="I126" s="11" t="s">
        <v>24</v>
      </c>
    </row>
    <row r="127" spans="2:9" x14ac:dyDescent="0.35">
      <c r="B127" t="s">
        <v>1881</v>
      </c>
      <c r="C127" s="9" t="s">
        <v>1882</v>
      </c>
      <c r="D127" s="3" t="s">
        <v>1883</v>
      </c>
      <c r="E127" s="10">
        <v>249.31700000000001</v>
      </c>
      <c r="F127" s="10">
        <v>9.4</v>
      </c>
      <c r="G127" s="11">
        <v>0.72</v>
      </c>
      <c r="H127" s="11">
        <v>7.6595744680851059</v>
      </c>
      <c r="I127" s="11" t="s">
        <v>24</v>
      </c>
    </row>
    <row r="128" spans="2:9" x14ac:dyDescent="0.35">
      <c r="B128" t="s">
        <v>1884</v>
      </c>
      <c r="C128" s="9" t="s">
        <v>1885</v>
      </c>
      <c r="D128" s="3" t="s">
        <v>1886</v>
      </c>
      <c r="E128" s="10">
        <v>150.55699999999999</v>
      </c>
      <c r="F128" s="10">
        <v>14.47</v>
      </c>
      <c r="G128" s="11">
        <v>1.08</v>
      </c>
      <c r="H128" s="11">
        <v>7.463718037318591</v>
      </c>
      <c r="I128" s="11" t="s">
        <v>24</v>
      </c>
    </row>
    <row r="129" spans="2:9" x14ac:dyDescent="0.35">
      <c r="B129" t="s">
        <v>1887</v>
      </c>
      <c r="C129" s="9" t="s">
        <v>1888</v>
      </c>
      <c r="D129" s="3" t="s">
        <v>1889</v>
      </c>
      <c r="E129" s="10">
        <v>63.258000000000003</v>
      </c>
      <c r="F129" s="10">
        <v>23.08</v>
      </c>
      <c r="G129" s="11">
        <v>1.5</v>
      </c>
      <c r="H129" s="11">
        <v>6.4991334488734847</v>
      </c>
      <c r="I129" s="11" t="s">
        <v>24</v>
      </c>
    </row>
    <row r="130" spans="2:9" x14ac:dyDescent="0.35">
      <c r="B130" t="s">
        <v>1890</v>
      </c>
      <c r="C130" s="9" t="s">
        <v>1891</v>
      </c>
      <c r="D130" s="3" t="s">
        <v>1892</v>
      </c>
      <c r="E130" s="10">
        <v>318.25900000000001</v>
      </c>
      <c r="F130" s="10">
        <v>5.79</v>
      </c>
      <c r="G130" s="11" t="s">
        <v>24</v>
      </c>
      <c r="H130" s="11" t="s">
        <v>24</v>
      </c>
      <c r="I130" s="11" t="s">
        <v>24</v>
      </c>
    </row>
    <row r="131" spans="2:9" x14ac:dyDescent="0.35">
      <c r="B131" t="s">
        <v>1893</v>
      </c>
      <c r="C131" s="9" t="s">
        <v>1894</v>
      </c>
      <c r="D131" s="3" t="s">
        <v>1895</v>
      </c>
      <c r="E131" s="10">
        <v>256.44400000000002</v>
      </c>
      <c r="F131" s="10">
        <v>23.3</v>
      </c>
      <c r="G131" s="11">
        <v>1.2</v>
      </c>
      <c r="H131" s="11">
        <v>5.1502145922746783</v>
      </c>
      <c r="I131" s="11" t="s">
        <v>24</v>
      </c>
    </row>
    <row r="132" spans="2:9" x14ac:dyDescent="0.35">
      <c r="B132" t="s">
        <v>1896</v>
      </c>
      <c r="C132" s="9" t="s">
        <v>1897</v>
      </c>
      <c r="D132" s="3" t="s">
        <v>1898</v>
      </c>
      <c r="E132" s="10">
        <v>892.22299999999996</v>
      </c>
      <c r="F132" s="10">
        <v>3.29</v>
      </c>
      <c r="G132" s="11" t="s">
        <v>24</v>
      </c>
      <c r="H132" s="11" t="s">
        <v>24</v>
      </c>
      <c r="I132" s="11" t="s">
        <v>24</v>
      </c>
    </row>
    <row r="133" spans="2:9" x14ac:dyDescent="0.35">
      <c r="B133" t="s">
        <v>1899</v>
      </c>
      <c r="C133" s="9" t="s">
        <v>1900</v>
      </c>
      <c r="D133" s="3" t="s">
        <v>1901</v>
      </c>
      <c r="E133" s="10">
        <v>167.56399999999999</v>
      </c>
      <c r="F133" s="10">
        <v>44.6</v>
      </c>
      <c r="G133" s="11">
        <v>1.45</v>
      </c>
      <c r="H133" s="11">
        <v>3.2511210762331837</v>
      </c>
      <c r="I133" s="11" t="s">
        <v>24</v>
      </c>
    </row>
    <row r="134" spans="2:9" x14ac:dyDescent="0.35">
      <c r="B134" t="s">
        <v>1902</v>
      </c>
      <c r="C134" s="9" t="s">
        <v>1903</v>
      </c>
      <c r="D134" s="3" t="s">
        <v>1904</v>
      </c>
      <c r="E134" s="10">
        <v>194.54400000000001</v>
      </c>
      <c r="F134" s="10">
        <v>15.29</v>
      </c>
      <c r="G134" s="11">
        <v>1.32</v>
      </c>
      <c r="H134" s="11">
        <v>8.6330935251798557</v>
      </c>
      <c r="I134" s="11" t="s">
        <v>24</v>
      </c>
    </row>
    <row r="135" spans="2:9" x14ac:dyDescent="0.35">
      <c r="B135" t="s">
        <v>1905</v>
      </c>
      <c r="C135" s="9" t="s">
        <v>1906</v>
      </c>
      <c r="D135" s="3" t="s">
        <v>1907</v>
      </c>
      <c r="E135" s="10">
        <v>689.44</v>
      </c>
      <c r="F135" s="10">
        <v>8.57</v>
      </c>
      <c r="G135" s="11">
        <v>0.59489999999999998</v>
      </c>
      <c r="H135" s="11">
        <v>6.941656942823804</v>
      </c>
      <c r="I135" s="11">
        <v>9</v>
      </c>
    </row>
    <row r="136" spans="2:9" x14ac:dyDescent="0.35">
      <c r="B136" t="s">
        <v>1908</v>
      </c>
      <c r="C136" s="9" t="s">
        <v>1909</v>
      </c>
      <c r="D136" s="3" t="s">
        <v>1910</v>
      </c>
      <c r="E136" s="10">
        <v>144.03800000000001</v>
      </c>
      <c r="F136" s="10">
        <v>22.36</v>
      </c>
      <c r="G136" s="11">
        <v>1.85</v>
      </c>
      <c r="H136" s="11">
        <v>8.273703041144902</v>
      </c>
      <c r="I136" s="11" t="s">
        <v>24</v>
      </c>
    </row>
    <row r="137" spans="2:9" x14ac:dyDescent="0.35">
      <c r="B137" t="s">
        <v>1911</v>
      </c>
      <c r="C137" s="9" t="s">
        <v>1912</v>
      </c>
      <c r="D137" s="3" t="s">
        <v>1913</v>
      </c>
      <c r="E137" s="10">
        <v>362.947</v>
      </c>
      <c r="F137" s="10">
        <v>30.01</v>
      </c>
      <c r="G137" s="11">
        <v>0.54459999999999997</v>
      </c>
      <c r="H137" s="11">
        <v>1.8147284238587136</v>
      </c>
      <c r="I137" s="11" t="s">
        <v>24</v>
      </c>
    </row>
    <row r="138" spans="2:9" x14ac:dyDescent="0.35">
      <c r="B138" t="s">
        <v>1914</v>
      </c>
      <c r="C138" s="9" t="s">
        <v>1915</v>
      </c>
      <c r="D138" s="3" t="s">
        <v>1916</v>
      </c>
      <c r="E138" s="10">
        <v>296.20400000000001</v>
      </c>
      <c r="F138" s="10">
        <v>30.75</v>
      </c>
      <c r="G138" s="11">
        <v>1.19</v>
      </c>
      <c r="H138" s="11">
        <v>3.8699186991869916</v>
      </c>
      <c r="I138" s="11" t="s">
        <v>24</v>
      </c>
    </row>
    <row r="139" spans="2:9" x14ac:dyDescent="0.35">
      <c r="B139" t="s">
        <v>1917</v>
      </c>
      <c r="C139" s="9" t="s">
        <v>1918</v>
      </c>
      <c r="D139" s="3" t="s">
        <v>1919</v>
      </c>
      <c r="E139" s="10">
        <v>46.142000000000003</v>
      </c>
      <c r="F139" s="10">
        <v>46.98</v>
      </c>
      <c r="G139" s="11">
        <v>0.6</v>
      </c>
      <c r="H139" s="11">
        <v>1.277139208173691</v>
      </c>
      <c r="I139" s="11" t="s">
        <v>24</v>
      </c>
    </row>
    <row r="140" spans="2:9" x14ac:dyDescent="0.35">
      <c r="B140" t="s">
        <v>1920</v>
      </c>
      <c r="C140" s="9" t="s">
        <v>1921</v>
      </c>
      <c r="D140" s="3" t="s">
        <v>1922</v>
      </c>
      <c r="E140" s="10">
        <v>237.38399999999999</v>
      </c>
      <c r="F140" s="10">
        <v>7.63</v>
      </c>
      <c r="G140" s="11">
        <v>0.4</v>
      </c>
      <c r="H140" s="11">
        <v>5.2424639580602888</v>
      </c>
      <c r="I140" s="11" t="s">
        <v>24</v>
      </c>
    </row>
    <row r="141" spans="2:9" x14ac:dyDescent="0.35">
      <c r="B141" t="s">
        <v>1923</v>
      </c>
      <c r="C141" s="9" t="s">
        <v>1924</v>
      </c>
      <c r="D141" s="3" t="s">
        <v>1925</v>
      </c>
      <c r="E141" s="10">
        <v>286.553</v>
      </c>
      <c r="F141" s="10">
        <v>47.46</v>
      </c>
      <c r="G141" s="11">
        <v>2.87</v>
      </c>
      <c r="H141" s="11">
        <v>6.0471976401179939</v>
      </c>
      <c r="I141" s="11">
        <v>6</v>
      </c>
    </row>
    <row r="142" spans="2:9" x14ac:dyDescent="0.35">
      <c r="B142" t="s">
        <v>1926</v>
      </c>
      <c r="C142" s="9" t="s">
        <v>1927</v>
      </c>
      <c r="D142" s="3" t="s">
        <v>1928</v>
      </c>
      <c r="E142" s="10">
        <v>268.86500000000001</v>
      </c>
      <c r="F142" s="10">
        <v>6.21</v>
      </c>
      <c r="G142" s="11">
        <v>0.4</v>
      </c>
      <c r="H142" s="11">
        <v>6.4412238325281814</v>
      </c>
      <c r="I142" s="11" t="s">
        <v>24</v>
      </c>
    </row>
    <row r="143" spans="2:9" x14ac:dyDescent="0.35">
      <c r="B143" t="s">
        <v>1929</v>
      </c>
      <c r="C143" s="9" t="s">
        <v>1930</v>
      </c>
      <c r="D143" s="3" t="s">
        <v>1931</v>
      </c>
      <c r="E143" s="10">
        <v>95.475999999999999</v>
      </c>
      <c r="F143" s="10">
        <v>13.25</v>
      </c>
      <c r="G143" s="11">
        <v>0.84</v>
      </c>
      <c r="H143" s="11">
        <v>6.3396226415094334</v>
      </c>
      <c r="I143" s="11" t="s">
        <v>24</v>
      </c>
    </row>
    <row r="144" spans="2:9" x14ac:dyDescent="0.35">
      <c r="B144" t="s">
        <v>1932</v>
      </c>
      <c r="C144" s="9" t="s">
        <v>1933</v>
      </c>
      <c r="D144" s="3" t="s">
        <v>1934</v>
      </c>
      <c r="E144" s="10">
        <v>85.984999999999999</v>
      </c>
      <c r="F144" s="10">
        <v>21.45</v>
      </c>
      <c r="G144" s="11" t="s">
        <v>24</v>
      </c>
      <c r="H144" s="11" t="s">
        <v>24</v>
      </c>
      <c r="I144" s="11" t="s">
        <v>24</v>
      </c>
    </row>
    <row r="145" spans="2:9" x14ac:dyDescent="0.35">
      <c r="B145" t="s">
        <v>1935</v>
      </c>
      <c r="C145" s="9" t="s">
        <v>1936</v>
      </c>
      <c r="D145" s="3" t="s">
        <v>1937</v>
      </c>
      <c r="E145" s="10">
        <v>258.02100000000002</v>
      </c>
      <c r="F145" s="10">
        <v>223.82</v>
      </c>
      <c r="G145" s="11">
        <v>1.5632999999999999</v>
      </c>
      <c r="H145" s="11">
        <v>0.69846305066571346</v>
      </c>
      <c r="I145" s="11">
        <v>15.58</v>
      </c>
    </row>
    <row r="146" spans="2:9" x14ac:dyDescent="0.35">
      <c r="B146" t="s">
        <v>1938</v>
      </c>
      <c r="C146" s="9" t="s">
        <v>1939</v>
      </c>
      <c r="D146" s="3" t="s">
        <v>1940</v>
      </c>
      <c r="E146" s="10">
        <v>127.956</v>
      </c>
      <c r="F146" s="10">
        <v>16.89</v>
      </c>
      <c r="G146" s="11">
        <v>1.8</v>
      </c>
      <c r="H146" s="11">
        <v>10.657193605683837</v>
      </c>
      <c r="I146" s="11" t="s">
        <v>24</v>
      </c>
    </row>
    <row r="147" spans="2:9" x14ac:dyDescent="0.35">
      <c r="B147" t="s">
        <v>1941</v>
      </c>
      <c r="C147" s="9" t="s">
        <v>1942</v>
      </c>
      <c r="D147" s="3" t="s">
        <v>852</v>
      </c>
      <c r="E147" s="10">
        <v>229.15299999999999</v>
      </c>
      <c r="F147" s="10">
        <v>36.090000000000003</v>
      </c>
      <c r="G147" s="11">
        <v>2</v>
      </c>
      <c r="H147" s="11">
        <v>5.5417013022998054</v>
      </c>
      <c r="I147" s="11">
        <v>2</v>
      </c>
    </row>
    <row r="148" spans="2:9" x14ac:dyDescent="0.35">
      <c r="B148" t="s">
        <v>1943</v>
      </c>
      <c r="C148" s="9" t="s">
        <v>1944</v>
      </c>
      <c r="D148" s="3" t="s">
        <v>1945</v>
      </c>
      <c r="E148" s="10">
        <v>206.36600000000001</v>
      </c>
      <c r="F148" s="10">
        <v>13.66</v>
      </c>
      <c r="G148" s="11" t="s">
        <v>24</v>
      </c>
      <c r="H148" s="11" t="s">
        <v>24</v>
      </c>
      <c r="I148" s="11" t="s">
        <v>24</v>
      </c>
    </row>
    <row r="149" spans="2:9" x14ac:dyDescent="0.35">
      <c r="B149" t="s">
        <v>1946</v>
      </c>
      <c r="C149" s="9" t="s">
        <v>1947</v>
      </c>
      <c r="D149" s="3" t="s">
        <v>1948</v>
      </c>
      <c r="E149" s="10">
        <v>1755.636</v>
      </c>
      <c r="F149" s="10">
        <v>23.25</v>
      </c>
      <c r="G149" s="11">
        <v>0.54569999999999996</v>
      </c>
      <c r="H149" s="11">
        <v>2.347096774193548</v>
      </c>
      <c r="I149" s="11">
        <v>38.049999999999997</v>
      </c>
    </row>
    <row r="150" spans="2:9" x14ac:dyDescent="0.35">
      <c r="B150" t="s">
        <v>1949</v>
      </c>
      <c r="C150" s="9" t="s">
        <v>1950</v>
      </c>
      <c r="D150" s="3" t="s">
        <v>1951</v>
      </c>
      <c r="E150" s="10">
        <v>912.279</v>
      </c>
      <c r="F150" s="10">
        <v>46.62</v>
      </c>
      <c r="G150" s="11">
        <v>3.99</v>
      </c>
      <c r="H150" s="11">
        <v>8.5585585585585591</v>
      </c>
      <c r="I150" s="11">
        <v>1.74</v>
      </c>
    </row>
    <row r="151" spans="2:9" x14ac:dyDescent="0.35">
      <c r="B151" t="s">
        <v>1952</v>
      </c>
      <c r="C151" s="9" t="s">
        <v>1953</v>
      </c>
      <c r="D151" s="3" t="s">
        <v>1954</v>
      </c>
      <c r="E151" s="10">
        <v>232.03399999999999</v>
      </c>
      <c r="F151" s="10">
        <v>12.47</v>
      </c>
      <c r="G151" s="11">
        <v>0.61199999999999999</v>
      </c>
      <c r="H151" s="11">
        <v>4.9077786688051326</v>
      </c>
      <c r="I151" s="11" t="s">
        <v>24</v>
      </c>
    </row>
    <row r="152" spans="2:9" x14ac:dyDescent="0.35">
      <c r="B152" t="s">
        <v>1955</v>
      </c>
      <c r="C152" s="9" t="s">
        <v>1956</v>
      </c>
      <c r="D152" s="3" t="s">
        <v>1957</v>
      </c>
      <c r="E152" s="10">
        <v>44.628999999999998</v>
      </c>
      <c r="F152" s="10">
        <v>89.4</v>
      </c>
      <c r="G152" s="11">
        <v>3.4</v>
      </c>
      <c r="H152" s="11">
        <v>3.8031319910514538</v>
      </c>
      <c r="I152" s="11" t="s">
        <v>24</v>
      </c>
    </row>
    <row r="153" spans="2:9" x14ac:dyDescent="0.35">
      <c r="B153" t="s">
        <v>1958</v>
      </c>
      <c r="C153" s="9" t="s">
        <v>1959</v>
      </c>
      <c r="D153" s="3" t="s">
        <v>1960</v>
      </c>
      <c r="E153" s="10">
        <v>428.22199999999998</v>
      </c>
      <c r="F153" s="10">
        <v>7.4</v>
      </c>
      <c r="G153" s="11" t="s">
        <v>24</v>
      </c>
      <c r="H153" s="11" t="s">
        <v>24</v>
      </c>
      <c r="I153" s="11" t="s">
        <v>24</v>
      </c>
    </row>
    <row r="154" spans="2:9" x14ac:dyDescent="0.35">
      <c r="B154" t="s">
        <v>1961</v>
      </c>
      <c r="C154" s="9" t="s">
        <v>1962</v>
      </c>
      <c r="D154" s="3" t="s">
        <v>1963</v>
      </c>
      <c r="E154" s="10">
        <v>1037.4880000000001</v>
      </c>
      <c r="F154" s="10">
        <v>52.56</v>
      </c>
      <c r="G154" s="11">
        <v>3.84</v>
      </c>
      <c r="H154" s="11">
        <v>7.3059360730593603</v>
      </c>
      <c r="I154" s="11">
        <v>6</v>
      </c>
    </row>
    <row r="155" spans="2:9" x14ac:dyDescent="0.35">
      <c r="B155" t="s">
        <v>1964</v>
      </c>
      <c r="C155" s="9" t="s">
        <v>1965</v>
      </c>
      <c r="D155" s="3" t="s">
        <v>1966</v>
      </c>
      <c r="E155" s="10">
        <v>711.19299999999998</v>
      </c>
      <c r="F155" s="10">
        <v>3.13</v>
      </c>
      <c r="G155" s="11">
        <v>2.7E-2</v>
      </c>
      <c r="H155" s="11">
        <v>0.86261980830670926</v>
      </c>
      <c r="I155" s="11" t="s">
        <v>24</v>
      </c>
    </row>
    <row r="156" spans="2:9" x14ac:dyDescent="0.35">
      <c r="B156" t="s">
        <v>1967</v>
      </c>
      <c r="C156" s="9" t="s">
        <v>1968</v>
      </c>
      <c r="D156" s="3" t="s">
        <v>1969</v>
      </c>
      <c r="E156" s="10">
        <v>1307.6379999999999</v>
      </c>
      <c r="F156" s="10">
        <v>3.84</v>
      </c>
      <c r="G156" s="11">
        <v>0.21929999999999999</v>
      </c>
      <c r="H156" s="11">
        <v>5.7109375</v>
      </c>
      <c r="I156" s="11">
        <v>23.52</v>
      </c>
    </row>
    <row r="157" spans="2:9" x14ac:dyDescent="0.35">
      <c r="B157" t="s">
        <v>1970</v>
      </c>
      <c r="C157" s="9" t="s">
        <v>1971</v>
      </c>
      <c r="D157" s="3" t="s">
        <v>1972</v>
      </c>
      <c r="E157" s="10">
        <v>366.79700000000003</v>
      </c>
      <c r="F157" s="10">
        <v>8.9499999999999993</v>
      </c>
      <c r="G157" s="11" t="s">
        <v>24</v>
      </c>
      <c r="H157" s="11" t="s">
        <v>24</v>
      </c>
      <c r="I157" s="11">
        <v>-0.84</v>
      </c>
    </row>
    <row r="158" spans="2:9" x14ac:dyDescent="0.35">
      <c r="B158" t="s">
        <v>1973</v>
      </c>
      <c r="C158" s="9" t="s">
        <v>1974</v>
      </c>
      <c r="D158" s="3" t="s">
        <v>1975</v>
      </c>
      <c r="E158" s="10">
        <v>277.721</v>
      </c>
      <c r="F158" s="10">
        <v>129</v>
      </c>
      <c r="G158" s="11">
        <v>0.36799999999999999</v>
      </c>
      <c r="H158" s="11">
        <v>0.28527131782945736</v>
      </c>
      <c r="I158" s="11">
        <v>22</v>
      </c>
    </row>
    <row r="159" spans="2:9" x14ac:dyDescent="0.35">
      <c r="B159" t="s">
        <v>1976</v>
      </c>
      <c r="C159" s="9" t="s">
        <v>1977</v>
      </c>
      <c r="D159" s="3" t="s">
        <v>1978</v>
      </c>
      <c r="E159" s="10">
        <v>129.62799999999999</v>
      </c>
      <c r="F159" s="10">
        <v>39.33</v>
      </c>
      <c r="G159" s="11">
        <v>2.46</v>
      </c>
      <c r="H159" s="11">
        <v>6.2547673531655228</v>
      </c>
      <c r="I159" s="11" t="s">
        <v>24</v>
      </c>
    </row>
    <row r="160" spans="2:9" x14ac:dyDescent="0.35">
      <c r="B160" t="s">
        <v>1979</v>
      </c>
      <c r="C160" s="9" t="s">
        <v>1980</v>
      </c>
      <c r="D160" s="3" t="s">
        <v>1981</v>
      </c>
      <c r="E160" s="10">
        <v>203.964</v>
      </c>
      <c r="F160" s="10">
        <v>22.04</v>
      </c>
      <c r="G160" s="11" t="s">
        <v>24</v>
      </c>
      <c r="H160" s="11" t="s">
        <v>24</v>
      </c>
      <c r="I160" s="11">
        <v>41.445</v>
      </c>
    </row>
    <row r="161" spans="2:9" x14ac:dyDescent="0.35">
      <c r="B161" t="s">
        <v>1982</v>
      </c>
      <c r="C161" s="9" t="s">
        <v>1983</v>
      </c>
      <c r="D161" s="3" t="s">
        <v>1984</v>
      </c>
      <c r="E161" s="10">
        <v>76.805999999999997</v>
      </c>
      <c r="F161" s="10">
        <v>96.62</v>
      </c>
      <c r="G161" s="11">
        <v>0.4</v>
      </c>
      <c r="H161" s="11">
        <v>0.41399296211964393</v>
      </c>
      <c r="I161" s="11" t="s">
        <v>24</v>
      </c>
    </row>
    <row r="162" spans="2:9" x14ac:dyDescent="0.35">
      <c r="B162" t="s">
        <v>1985</v>
      </c>
      <c r="C162" s="9" t="s">
        <v>1986</v>
      </c>
      <c r="D162" s="3" t="s">
        <v>1987</v>
      </c>
      <c r="E162" s="10">
        <v>535.83699999999999</v>
      </c>
      <c r="F162" s="10">
        <v>96.3</v>
      </c>
      <c r="G162" s="11">
        <v>2.4</v>
      </c>
      <c r="H162" s="11">
        <v>2.4922118380062304</v>
      </c>
      <c r="I162" s="11" t="s">
        <v>24</v>
      </c>
    </row>
    <row r="163" spans="2:9" x14ac:dyDescent="0.35">
      <c r="B163" t="s">
        <v>1988</v>
      </c>
      <c r="C163" s="9" t="s">
        <v>1989</v>
      </c>
      <c r="D163" s="3" t="s">
        <v>1990</v>
      </c>
      <c r="E163" s="10">
        <v>358.49299999999999</v>
      </c>
      <c r="F163" s="10">
        <v>18.2</v>
      </c>
      <c r="G163" s="11" t="s">
        <v>24</v>
      </c>
      <c r="H163" s="11" t="s">
        <v>24</v>
      </c>
      <c r="I163" s="11">
        <v>-2.5299999999999998</v>
      </c>
    </row>
    <row r="164" spans="2:9" x14ac:dyDescent="0.35">
      <c r="B164" t="s">
        <v>1991</v>
      </c>
      <c r="C164" s="9" t="s">
        <v>1992</v>
      </c>
      <c r="D164" s="3" t="s">
        <v>1993</v>
      </c>
      <c r="E164" s="10">
        <v>98.034000000000006</v>
      </c>
      <c r="F164" s="10">
        <v>43.42</v>
      </c>
      <c r="G164" s="11" t="s">
        <v>24</v>
      </c>
      <c r="H164" s="11" t="s">
        <v>24</v>
      </c>
      <c r="I164" s="11" t="s">
        <v>24</v>
      </c>
    </row>
    <row r="165" spans="2:9" x14ac:dyDescent="0.35">
      <c r="B165" t="s">
        <v>1994</v>
      </c>
      <c r="C165" s="9" t="s">
        <v>1995</v>
      </c>
      <c r="D165" s="3" t="s">
        <v>1996</v>
      </c>
      <c r="E165" s="10">
        <v>285.16800000000001</v>
      </c>
      <c r="F165" s="10">
        <v>38.049999999999997</v>
      </c>
      <c r="G165" s="11">
        <v>1.9373</v>
      </c>
      <c r="H165" s="11">
        <v>5.0914586070959267</v>
      </c>
      <c r="I165" s="11" t="s">
        <v>24</v>
      </c>
    </row>
    <row r="166" spans="2:9" x14ac:dyDescent="0.35">
      <c r="B166" t="s">
        <v>1997</v>
      </c>
      <c r="C166" s="9" t="s">
        <v>1998</v>
      </c>
      <c r="D166" s="3" t="s">
        <v>1999</v>
      </c>
      <c r="E166" s="10">
        <v>47.137</v>
      </c>
      <c r="F166" s="10">
        <v>44.32</v>
      </c>
      <c r="G166" s="11">
        <v>2.64</v>
      </c>
      <c r="H166" s="11">
        <v>5.9566787003610111</v>
      </c>
      <c r="I166" s="11" t="s">
        <v>24</v>
      </c>
    </row>
    <row r="167" spans="2:9" x14ac:dyDescent="0.35">
      <c r="B167" t="s">
        <v>2000</v>
      </c>
      <c r="C167" s="9" t="s">
        <v>2001</v>
      </c>
      <c r="D167" s="3" t="s">
        <v>2002</v>
      </c>
      <c r="E167" s="10">
        <v>499.404</v>
      </c>
      <c r="F167" s="10">
        <v>92.95</v>
      </c>
      <c r="G167" s="11">
        <v>2.1932999999999998</v>
      </c>
      <c r="H167" s="11">
        <v>2.3596557288864979</v>
      </c>
      <c r="I167" s="11">
        <v>30.16</v>
      </c>
    </row>
    <row r="168" spans="2:9" x14ac:dyDescent="0.35">
      <c r="B168" t="s">
        <v>2003</v>
      </c>
      <c r="C168" s="9" t="s">
        <v>2004</v>
      </c>
      <c r="D168" s="3" t="s">
        <v>2005</v>
      </c>
      <c r="E168" s="10">
        <v>87.301000000000002</v>
      </c>
      <c r="F168" s="10">
        <v>91.75</v>
      </c>
      <c r="G168" s="11" t="s">
        <v>24</v>
      </c>
      <c r="H168" s="11" t="s">
        <v>24</v>
      </c>
      <c r="I168" s="11" t="s">
        <v>24</v>
      </c>
    </row>
    <row r="169" spans="2:9" x14ac:dyDescent="0.35">
      <c r="B169" t="s">
        <v>2006</v>
      </c>
      <c r="C169" s="9" t="s">
        <v>2007</v>
      </c>
      <c r="D169" s="3" t="s">
        <v>102</v>
      </c>
      <c r="E169" s="10">
        <v>1482.2070000000001</v>
      </c>
      <c r="F169" s="10">
        <v>22.41</v>
      </c>
      <c r="G169" s="11">
        <v>1.5564</v>
      </c>
      <c r="H169" s="11">
        <v>6.9451137884872827</v>
      </c>
      <c r="I169" s="11">
        <v>12.26</v>
      </c>
    </row>
    <row r="170" spans="2:9" x14ac:dyDescent="0.35">
      <c r="B170" t="s">
        <v>2008</v>
      </c>
      <c r="C170" s="9" t="s">
        <v>2009</v>
      </c>
      <c r="D170" s="3" t="s">
        <v>2010</v>
      </c>
      <c r="E170" s="10">
        <v>144.364</v>
      </c>
      <c r="F170" s="10">
        <v>22.92</v>
      </c>
      <c r="G170" s="11">
        <v>1.28</v>
      </c>
      <c r="H170" s="11">
        <v>5.5846422338568926</v>
      </c>
      <c r="I170" s="11" t="s">
        <v>24</v>
      </c>
    </row>
    <row r="171" spans="2:9" x14ac:dyDescent="0.35">
      <c r="B171" t="s">
        <v>2011</v>
      </c>
      <c r="C171" s="9" t="s">
        <v>2012</v>
      </c>
      <c r="D171" s="3" t="s">
        <v>2013</v>
      </c>
      <c r="E171" s="10">
        <v>90.941999999999993</v>
      </c>
      <c r="F171" s="10">
        <v>34.049999999999997</v>
      </c>
      <c r="G171" s="11" t="s">
        <v>24</v>
      </c>
      <c r="H171" s="11" t="s">
        <v>24</v>
      </c>
      <c r="I171" s="11" t="s">
        <v>24</v>
      </c>
    </row>
    <row r="172" spans="2:9" x14ac:dyDescent="0.35">
      <c r="B172" t="s">
        <v>2014</v>
      </c>
      <c r="C172" s="9" t="s">
        <v>2015</v>
      </c>
      <c r="D172" s="3" t="s">
        <v>2016</v>
      </c>
      <c r="E172" s="10">
        <v>144.78299999999999</v>
      </c>
      <c r="F172" s="10">
        <v>11.96</v>
      </c>
      <c r="G172" s="11">
        <v>0.378</v>
      </c>
      <c r="H172" s="11">
        <v>3.1605351170568561</v>
      </c>
      <c r="I172" s="11" t="s">
        <v>24</v>
      </c>
    </row>
    <row r="173" spans="2:9" x14ac:dyDescent="0.35">
      <c r="B173" t="s">
        <v>2017</v>
      </c>
      <c r="C173" s="9" t="s">
        <v>2018</v>
      </c>
      <c r="D173" s="3" t="s">
        <v>2019</v>
      </c>
      <c r="E173" s="10">
        <v>318.38099999999997</v>
      </c>
      <c r="F173" s="10">
        <v>25.59</v>
      </c>
      <c r="G173" s="11" t="s">
        <v>24</v>
      </c>
      <c r="H173" s="11" t="s">
        <v>24</v>
      </c>
      <c r="I173" s="11" t="s">
        <v>24</v>
      </c>
    </row>
    <row r="174" spans="2:9" x14ac:dyDescent="0.35">
      <c r="B174" t="s">
        <v>2020</v>
      </c>
      <c r="C174" s="9" t="s">
        <v>2021</v>
      </c>
      <c r="D174" s="3" t="s">
        <v>2022</v>
      </c>
      <c r="E174" s="10">
        <v>1072.1379999999999</v>
      </c>
      <c r="F174" s="10">
        <v>104.7</v>
      </c>
      <c r="G174" s="11">
        <v>2.1</v>
      </c>
      <c r="H174" s="11">
        <v>2.005730659025788</v>
      </c>
      <c r="I174" s="11">
        <v>12</v>
      </c>
    </row>
    <row r="175" spans="2:9" x14ac:dyDescent="0.35">
      <c r="B175" t="s">
        <v>2023</v>
      </c>
      <c r="C175" s="9" t="s">
        <v>2024</v>
      </c>
      <c r="D175" s="3" t="s">
        <v>2025</v>
      </c>
      <c r="E175" s="10">
        <v>52.198</v>
      </c>
      <c r="F175" s="10">
        <v>136.04</v>
      </c>
      <c r="G175" s="11">
        <v>7</v>
      </c>
      <c r="H175" s="11">
        <v>5.1455454278153487</v>
      </c>
      <c r="I175" s="11">
        <v>12.82</v>
      </c>
    </row>
    <row r="176" spans="2:9" x14ac:dyDescent="0.35">
      <c r="B176" t="s">
        <v>2026</v>
      </c>
      <c r="C176" s="9" t="s">
        <v>2027</v>
      </c>
      <c r="D176" s="3" t="s">
        <v>2028</v>
      </c>
      <c r="E176" s="10">
        <v>104.123</v>
      </c>
      <c r="F176" s="10">
        <v>10.49</v>
      </c>
      <c r="G176" s="11">
        <v>0.27139999999999997</v>
      </c>
      <c r="H176" s="11">
        <v>2.5872259294566251</v>
      </c>
      <c r="I176" s="11" t="s">
        <v>24</v>
      </c>
    </row>
    <row r="177" spans="2:9" x14ac:dyDescent="0.35">
      <c r="B177" t="s">
        <v>2029</v>
      </c>
      <c r="C177" s="9" t="s">
        <v>2030</v>
      </c>
      <c r="D177" s="3" t="s">
        <v>2031</v>
      </c>
      <c r="E177" s="10">
        <v>204.66499999999999</v>
      </c>
      <c r="F177" s="10">
        <v>31.08</v>
      </c>
      <c r="G177" s="11">
        <v>1.8124</v>
      </c>
      <c r="H177" s="11">
        <v>5.8314028314028317</v>
      </c>
      <c r="I177" s="11" t="s">
        <v>24</v>
      </c>
    </row>
    <row r="178" spans="2:9" x14ac:dyDescent="0.35">
      <c r="B178" t="s">
        <v>2032</v>
      </c>
      <c r="C178" s="9" t="s">
        <v>2033</v>
      </c>
      <c r="D178" s="3" t="s">
        <v>2034</v>
      </c>
      <c r="E178" s="10">
        <v>35.058</v>
      </c>
      <c r="F178" s="10">
        <v>29.06</v>
      </c>
      <c r="G178" s="11">
        <v>0.48</v>
      </c>
      <c r="H178" s="11">
        <v>1.6517549896765313</v>
      </c>
      <c r="I178" s="11" t="s">
        <v>24</v>
      </c>
    </row>
    <row r="179" spans="2:9" x14ac:dyDescent="0.35">
      <c r="B179" t="s">
        <v>2035</v>
      </c>
      <c r="C179" s="9" t="s">
        <v>2036</v>
      </c>
      <c r="D179" s="3" t="s">
        <v>2037</v>
      </c>
      <c r="E179" s="10">
        <v>205.744</v>
      </c>
      <c r="F179" s="10">
        <v>134.59</v>
      </c>
      <c r="G179" s="11" t="s">
        <v>24</v>
      </c>
      <c r="H179" s="11" t="s">
        <v>24</v>
      </c>
      <c r="I179" s="11">
        <v>6.5</v>
      </c>
    </row>
    <row r="180" spans="2:9" x14ac:dyDescent="0.35">
      <c r="B180" t="s">
        <v>2038</v>
      </c>
      <c r="C180" s="9" t="s">
        <v>2039</v>
      </c>
      <c r="D180" s="3" t="s">
        <v>2040</v>
      </c>
      <c r="E180" s="10">
        <v>74.281999999999996</v>
      </c>
      <c r="F180" s="10">
        <v>24.51</v>
      </c>
      <c r="G180" s="11">
        <v>0.34110000000000001</v>
      </c>
      <c r="H180" s="11">
        <v>1.3916768665850672</v>
      </c>
      <c r="I180" s="11" t="s">
        <v>24</v>
      </c>
    </row>
    <row r="181" spans="2:9" x14ac:dyDescent="0.35">
      <c r="B181" t="s">
        <v>2041</v>
      </c>
      <c r="C181" s="9" t="s">
        <v>2042</v>
      </c>
      <c r="D181" s="3" t="s">
        <v>2043</v>
      </c>
      <c r="E181" s="10">
        <v>790.47500000000002</v>
      </c>
      <c r="F181" s="10">
        <v>2.98</v>
      </c>
      <c r="G181" s="11" t="s">
        <v>24</v>
      </c>
      <c r="H181" s="11" t="s">
        <v>24</v>
      </c>
      <c r="I181" s="11">
        <v>90.28</v>
      </c>
    </row>
    <row r="182" spans="2:9" x14ac:dyDescent="0.35">
      <c r="B182" t="s">
        <v>2044</v>
      </c>
      <c r="C182" s="9" t="s">
        <v>2045</v>
      </c>
      <c r="D182" s="3" t="s">
        <v>2046</v>
      </c>
      <c r="E182" s="10">
        <v>24.050999999999998</v>
      </c>
      <c r="F182" s="10">
        <v>1534.31</v>
      </c>
      <c r="G182" s="11">
        <v>20.290500000000002</v>
      </c>
      <c r="H182" s="11">
        <v>1.3224511343861411</v>
      </c>
      <c r="I182" s="11" t="s">
        <v>24</v>
      </c>
    </row>
    <row r="183" spans="2:9" x14ac:dyDescent="0.35">
      <c r="B183" t="s">
        <v>2047</v>
      </c>
      <c r="C183" s="9" t="s">
        <v>2048</v>
      </c>
      <c r="D183" s="3" t="s">
        <v>2049</v>
      </c>
      <c r="E183" s="10">
        <v>142.17500000000001</v>
      </c>
      <c r="F183" s="10">
        <v>40.71</v>
      </c>
      <c r="G183" s="11">
        <v>1.1000000000000001</v>
      </c>
      <c r="H183" s="11">
        <v>2.7020388111029234</v>
      </c>
      <c r="I183" s="11">
        <v>5.57</v>
      </c>
    </row>
    <row r="184" spans="2:9" x14ac:dyDescent="0.35">
      <c r="B184" t="s">
        <v>2050</v>
      </c>
      <c r="C184" s="9" t="s">
        <v>2051</v>
      </c>
      <c r="D184" s="3" t="s">
        <v>2052</v>
      </c>
      <c r="E184" s="10">
        <v>441.97500000000002</v>
      </c>
      <c r="F184" s="10">
        <v>53.5</v>
      </c>
      <c r="G184" s="11">
        <v>2.0737000000000001</v>
      </c>
      <c r="H184" s="11">
        <v>3.8760747663551407</v>
      </c>
      <c r="I184" s="11">
        <v>14.01</v>
      </c>
    </row>
    <row r="185" spans="2:9" x14ac:dyDescent="0.35">
      <c r="B185" t="s">
        <v>2053</v>
      </c>
      <c r="C185" s="9" t="s">
        <v>2054</v>
      </c>
      <c r="D185" s="3" t="s">
        <v>2055</v>
      </c>
      <c r="E185" s="10">
        <v>493.01299999999998</v>
      </c>
      <c r="F185" s="10">
        <v>54.51</v>
      </c>
      <c r="G185" s="11">
        <v>2.36</v>
      </c>
      <c r="H185" s="11">
        <v>4.3294808292056501</v>
      </c>
      <c r="I185" s="11">
        <v>7</v>
      </c>
    </row>
    <row r="186" spans="2:9" x14ac:dyDescent="0.35">
      <c r="B186" t="s">
        <v>2056</v>
      </c>
      <c r="C186" s="9" t="s">
        <v>2057</v>
      </c>
      <c r="D186" s="3" t="s">
        <v>2058</v>
      </c>
      <c r="E186" s="10">
        <v>34.472999999999999</v>
      </c>
      <c r="F186" s="10">
        <v>40.93</v>
      </c>
      <c r="G186" s="11">
        <v>0.72</v>
      </c>
      <c r="H186" s="11">
        <v>1.759100903982409</v>
      </c>
      <c r="I186" s="11" t="s">
        <v>24</v>
      </c>
    </row>
    <row r="187" spans="2:9" x14ac:dyDescent="0.35">
      <c r="B187" t="s">
        <v>2059</v>
      </c>
      <c r="C187" s="9" t="s">
        <v>2060</v>
      </c>
      <c r="D187" s="3" t="s">
        <v>2061</v>
      </c>
      <c r="E187" s="10">
        <v>932.85699999999997</v>
      </c>
      <c r="F187" s="10">
        <v>40.880000000000003</v>
      </c>
      <c r="G187" s="11">
        <v>2.2200000000000002</v>
      </c>
      <c r="H187" s="11">
        <v>5.4305283757338554</v>
      </c>
      <c r="I187" s="11" t="s">
        <v>24</v>
      </c>
    </row>
    <row r="188" spans="2:9" x14ac:dyDescent="0.35">
      <c r="B188" t="s">
        <v>2062</v>
      </c>
      <c r="C188" s="9" t="s">
        <v>2063</v>
      </c>
      <c r="D188" s="3" t="s">
        <v>2064</v>
      </c>
      <c r="E188" s="10">
        <v>36.194000000000003</v>
      </c>
      <c r="F188" s="10">
        <v>85.16</v>
      </c>
      <c r="G188" s="11">
        <v>0.84</v>
      </c>
      <c r="H188" s="11">
        <v>0.98637858149365898</v>
      </c>
      <c r="I188" s="11" t="s">
        <v>24</v>
      </c>
    </row>
    <row r="189" spans="2:9" x14ac:dyDescent="0.35">
      <c r="B189" t="s">
        <v>2065</v>
      </c>
      <c r="C189" s="9" t="s">
        <v>2066</v>
      </c>
      <c r="D189" s="3" t="s">
        <v>2067</v>
      </c>
      <c r="E189" s="10">
        <v>2126.0909999999999</v>
      </c>
      <c r="F189" s="10">
        <v>49.83</v>
      </c>
      <c r="G189" s="11">
        <v>3.66</v>
      </c>
      <c r="H189" s="11">
        <v>7.3449729078868149</v>
      </c>
      <c r="I189" s="11">
        <v>7</v>
      </c>
    </row>
    <row r="190" spans="2:9" x14ac:dyDescent="0.35">
      <c r="B190" t="s">
        <v>2068</v>
      </c>
      <c r="C190" s="9" t="s">
        <v>2069</v>
      </c>
      <c r="D190" s="3" t="s">
        <v>2070</v>
      </c>
      <c r="E190" s="10">
        <v>237.357</v>
      </c>
      <c r="F190" s="10">
        <v>36.409999999999997</v>
      </c>
      <c r="G190" s="11">
        <v>2.25</v>
      </c>
      <c r="H190" s="11">
        <v>6.1796209832463616</v>
      </c>
      <c r="I190" s="11" t="s">
        <v>24</v>
      </c>
    </row>
    <row r="191" spans="2:9" x14ac:dyDescent="0.35">
      <c r="B191" t="s">
        <v>2071</v>
      </c>
      <c r="C191" s="9" t="s">
        <v>2072</v>
      </c>
      <c r="D191" s="3" t="s">
        <v>2073</v>
      </c>
      <c r="E191" s="10">
        <v>287.27999999999997</v>
      </c>
      <c r="F191" s="10">
        <v>61.66</v>
      </c>
      <c r="G191" s="11">
        <v>2.5872000000000002</v>
      </c>
      <c r="H191" s="11">
        <v>4.1959130716834254</v>
      </c>
      <c r="I191" s="11">
        <v>12.42</v>
      </c>
    </row>
    <row r="192" spans="2:9" x14ac:dyDescent="0.35">
      <c r="B192" t="s">
        <v>2074</v>
      </c>
      <c r="C192" s="9" t="s">
        <v>2075</v>
      </c>
      <c r="D192" s="3" t="s">
        <v>2076</v>
      </c>
      <c r="E192" s="10">
        <v>146.173</v>
      </c>
      <c r="F192" s="10">
        <v>32.79</v>
      </c>
      <c r="G192" s="11">
        <v>1.8</v>
      </c>
      <c r="H192" s="11">
        <v>5.4894784995425443</v>
      </c>
      <c r="I192" s="11" t="s">
        <v>24</v>
      </c>
    </row>
    <row r="193" spans="2:9" x14ac:dyDescent="0.35">
      <c r="B193" t="s">
        <v>2077</v>
      </c>
      <c r="C193" s="9" t="s">
        <v>2078</v>
      </c>
      <c r="D193" s="3" t="s">
        <v>2079</v>
      </c>
      <c r="E193" s="10">
        <v>14.468999999999999</v>
      </c>
      <c r="F193" s="10">
        <v>101.47</v>
      </c>
      <c r="G193" s="11" t="s">
        <v>24</v>
      </c>
      <c r="H193" s="11" t="s">
        <v>24</v>
      </c>
      <c r="I193" s="11" t="s">
        <v>24</v>
      </c>
    </row>
    <row r="194" spans="2:9" x14ac:dyDescent="0.35">
      <c r="B194" t="s">
        <v>2080</v>
      </c>
      <c r="C194" s="9" t="s">
        <v>2081</v>
      </c>
      <c r="D194" s="3" t="s">
        <v>2082</v>
      </c>
      <c r="E194" s="10">
        <v>175.46600000000001</v>
      </c>
      <c r="F194" s="10">
        <v>53.34</v>
      </c>
      <c r="G194" s="11">
        <v>0.08</v>
      </c>
      <c r="H194" s="11">
        <v>0.14998125234345705</v>
      </c>
      <c r="I194" s="11" t="s">
        <v>24</v>
      </c>
    </row>
    <row r="195" spans="2:9" x14ac:dyDescent="0.35">
      <c r="B195" t="s">
        <v>2083</v>
      </c>
      <c r="C195" s="9" t="s">
        <v>2084</v>
      </c>
      <c r="D195" s="3" t="s">
        <v>2085</v>
      </c>
      <c r="E195" s="10">
        <v>511.49</v>
      </c>
      <c r="F195" s="10">
        <v>70.89</v>
      </c>
      <c r="G195" s="11">
        <v>0.5</v>
      </c>
      <c r="H195" s="11">
        <v>0.70531809846240656</v>
      </c>
      <c r="I195" s="11">
        <v>-9.16</v>
      </c>
    </row>
    <row r="196" spans="2:9" x14ac:dyDescent="0.35">
      <c r="B196" t="s">
        <v>2086</v>
      </c>
      <c r="C196" s="9" t="s">
        <v>2087</v>
      </c>
      <c r="D196" s="3" t="s">
        <v>2088</v>
      </c>
      <c r="E196" s="10">
        <v>50.198</v>
      </c>
      <c r="F196" s="10">
        <v>70.37</v>
      </c>
      <c r="G196" s="11">
        <v>1.44</v>
      </c>
      <c r="H196" s="11">
        <v>2.0463265596134717</v>
      </c>
      <c r="I196" s="11" t="s">
        <v>24</v>
      </c>
    </row>
    <row r="197" spans="2:9" x14ac:dyDescent="0.35">
      <c r="B197" t="s">
        <v>2089</v>
      </c>
      <c r="C197" s="9" t="s">
        <v>2090</v>
      </c>
      <c r="D197" s="3" t="s">
        <v>2091</v>
      </c>
      <c r="E197" s="10">
        <v>450.58100000000002</v>
      </c>
      <c r="F197" s="10">
        <v>234.54</v>
      </c>
      <c r="G197" s="11">
        <v>2.9378000000000002</v>
      </c>
      <c r="H197" s="11">
        <v>1.2525795173531167</v>
      </c>
      <c r="I197" s="11">
        <v>6.27</v>
      </c>
    </row>
    <row r="198" spans="2:9" x14ac:dyDescent="0.35">
      <c r="B198" t="s">
        <v>2092</v>
      </c>
      <c r="C198" s="9" t="s">
        <v>2093</v>
      </c>
      <c r="D198" s="3" t="s">
        <v>2094</v>
      </c>
      <c r="E198" s="10">
        <v>597.98099999999999</v>
      </c>
      <c r="F198" s="10">
        <v>10.67</v>
      </c>
      <c r="G198" s="11">
        <v>0.72960000000000003</v>
      </c>
      <c r="H198" s="11">
        <v>6.8378631677600747</v>
      </c>
      <c r="I198" s="11" t="s">
        <v>24</v>
      </c>
    </row>
    <row r="199" spans="2:9" x14ac:dyDescent="0.35">
      <c r="B199" t="s">
        <v>2095</v>
      </c>
      <c r="C199" s="9" t="s">
        <v>2096</v>
      </c>
      <c r="D199" s="3" t="s">
        <v>459</v>
      </c>
      <c r="E199" s="10">
        <v>1228.9829999999999</v>
      </c>
      <c r="F199" s="10">
        <v>11.07</v>
      </c>
      <c r="G199" s="11">
        <v>0.16400000000000001</v>
      </c>
      <c r="H199" s="11">
        <v>1.4814814814814816</v>
      </c>
      <c r="I199" s="11">
        <v>32.35</v>
      </c>
    </row>
    <row r="200" spans="2:9" x14ac:dyDescent="0.35">
      <c r="B200" t="s">
        <v>2097</v>
      </c>
      <c r="C200" s="9" t="s">
        <v>2098</v>
      </c>
      <c r="D200" s="3" t="s">
        <v>2099</v>
      </c>
      <c r="E200" s="10">
        <v>300.35899999999998</v>
      </c>
      <c r="F200" s="10">
        <v>17.29</v>
      </c>
      <c r="G200" s="11">
        <v>1.1100000000000001</v>
      </c>
      <c r="H200" s="11">
        <v>6.4198958935801045</v>
      </c>
      <c r="I200" s="11" t="s">
        <v>24</v>
      </c>
    </row>
    <row r="201" spans="2:9" x14ac:dyDescent="0.35">
      <c r="B201" t="s">
        <v>2100</v>
      </c>
      <c r="C201" s="9" t="s">
        <v>2101</v>
      </c>
      <c r="D201" s="3" t="s">
        <v>2102</v>
      </c>
      <c r="E201" s="10">
        <v>303.53399999999999</v>
      </c>
      <c r="F201" s="10">
        <v>9.7899999999999991</v>
      </c>
      <c r="G201" s="11">
        <v>0.24</v>
      </c>
      <c r="H201" s="11">
        <v>2.4514811031664965</v>
      </c>
      <c r="I201" s="11" t="s">
        <v>24</v>
      </c>
    </row>
    <row r="202" spans="2:9" x14ac:dyDescent="0.35">
      <c r="B202" t="s">
        <v>2103</v>
      </c>
      <c r="C202" s="9" t="s">
        <v>2104</v>
      </c>
      <c r="D202" s="3" t="s">
        <v>2105</v>
      </c>
      <c r="E202" s="10">
        <v>103.143</v>
      </c>
      <c r="F202" s="10">
        <v>18.239999999999998</v>
      </c>
      <c r="G202" s="11" t="s">
        <v>24</v>
      </c>
      <c r="H202" s="11" t="s">
        <v>24</v>
      </c>
      <c r="I202" s="11" t="s">
        <v>24</v>
      </c>
    </row>
    <row r="203" spans="2:9" x14ac:dyDescent="0.35">
      <c r="B203" t="s">
        <v>2106</v>
      </c>
      <c r="C203" s="9" t="s">
        <v>2107</v>
      </c>
      <c r="D203" s="3" t="s">
        <v>2108</v>
      </c>
      <c r="E203" s="10">
        <v>16.867000000000001</v>
      </c>
      <c r="F203" s="10">
        <v>111.04</v>
      </c>
      <c r="G203" s="11">
        <v>1.2584</v>
      </c>
      <c r="H203" s="11">
        <v>1.1332853025936598</v>
      </c>
      <c r="I203" s="11" t="s">
        <v>24</v>
      </c>
    </row>
    <row r="204" spans="2:9" x14ac:dyDescent="0.35">
      <c r="B204" t="s">
        <v>2109</v>
      </c>
      <c r="C204" s="9" t="s">
        <v>2110</v>
      </c>
      <c r="D204" s="3" t="s">
        <v>2111</v>
      </c>
      <c r="E204" s="10">
        <v>125.152</v>
      </c>
      <c r="F204" s="10">
        <v>18.21</v>
      </c>
      <c r="G204" s="11" t="s">
        <v>24</v>
      </c>
      <c r="H204" s="11" t="s">
        <v>24</v>
      </c>
      <c r="I204" s="11" t="s">
        <v>24</v>
      </c>
    </row>
    <row r="205" spans="2:9" x14ac:dyDescent="0.35">
      <c r="B205" t="s">
        <v>2112</v>
      </c>
      <c r="C205" s="9" t="s">
        <v>2113</v>
      </c>
      <c r="D205" s="3" t="s">
        <v>2114</v>
      </c>
      <c r="E205" s="10">
        <v>162.54400000000001</v>
      </c>
      <c r="F205" s="10">
        <v>22.78</v>
      </c>
      <c r="G205" s="11">
        <v>1.64</v>
      </c>
      <c r="H205" s="11">
        <v>7.1992976294995596</v>
      </c>
      <c r="I205" s="11">
        <v>7</v>
      </c>
    </row>
    <row r="206" spans="2:9" x14ac:dyDescent="0.35">
      <c r="B206" t="s">
        <v>2115</v>
      </c>
      <c r="C206" s="9" t="s">
        <v>2116</v>
      </c>
      <c r="D206" s="3" t="s">
        <v>2117</v>
      </c>
      <c r="E206" s="10">
        <v>160.21600000000001</v>
      </c>
      <c r="F206" s="10">
        <v>16.86</v>
      </c>
      <c r="G206" s="11">
        <v>0.48</v>
      </c>
      <c r="H206" s="11">
        <v>2.8469750889679712</v>
      </c>
      <c r="I206" s="11" t="s">
        <v>24</v>
      </c>
    </row>
    <row r="207" spans="2:9" x14ac:dyDescent="0.35">
      <c r="B207" t="s">
        <v>2118</v>
      </c>
      <c r="C207" s="9" t="s">
        <v>2119</v>
      </c>
      <c r="D207" s="3" t="s">
        <v>2120</v>
      </c>
      <c r="E207" s="10">
        <v>108.521</v>
      </c>
      <c r="F207" s="10">
        <v>13.56</v>
      </c>
      <c r="G207" s="11">
        <v>0.92520000000000002</v>
      </c>
      <c r="H207" s="11">
        <v>6.823008849557521</v>
      </c>
      <c r="I207" s="11" t="s">
        <v>24</v>
      </c>
    </row>
    <row r="208" spans="2:9" x14ac:dyDescent="0.35">
      <c r="B208" t="s">
        <v>2121</v>
      </c>
      <c r="C208" s="9" t="s">
        <v>2122</v>
      </c>
      <c r="D208" s="3" t="s">
        <v>2123</v>
      </c>
      <c r="E208" s="10">
        <v>156.24</v>
      </c>
      <c r="F208" s="10">
        <v>14.63</v>
      </c>
      <c r="G208" s="11">
        <v>0.8</v>
      </c>
      <c r="H208" s="11">
        <v>5.4682159945317839</v>
      </c>
      <c r="I208" s="11" t="s">
        <v>24</v>
      </c>
    </row>
    <row r="209" spans="2:9" x14ac:dyDescent="0.35">
      <c r="B209" t="s">
        <v>2124</v>
      </c>
      <c r="C209" s="9" t="s">
        <v>2125</v>
      </c>
      <c r="D209" s="3" t="s">
        <v>2126</v>
      </c>
      <c r="E209" s="10">
        <v>365.86799999999999</v>
      </c>
      <c r="F209" s="10">
        <v>3.09</v>
      </c>
      <c r="G209" s="11" t="s">
        <v>24</v>
      </c>
      <c r="H209" s="11" t="s">
        <v>24</v>
      </c>
      <c r="I209" s="11" t="s">
        <v>24</v>
      </c>
    </row>
    <row r="210" spans="2:9" x14ac:dyDescent="0.35">
      <c r="B210" t="s">
        <v>2127</v>
      </c>
      <c r="C210" s="9" t="s">
        <v>2128</v>
      </c>
      <c r="D210" s="3" t="s">
        <v>2129</v>
      </c>
      <c r="E210" s="10">
        <v>119.934</v>
      </c>
      <c r="F210" s="10">
        <v>11.78</v>
      </c>
      <c r="G210" s="11" t="s">
        <v>24</v>
      </c>
      <c r="H210" s="11" t="s">
        <v>24</v>
      </c>
      <c r="I210" s="11" t="s">
        <v>24</v>
      </c>
    </row>
    <row r="211" spans="2:9" x14ac:dyDescent="0.35">
      <c r="B211" t="s">
        <v>2130</v>
      </c>
      <c r="C211" s="9" t="s">
        <v>2131</v>
      </c>
      <c r="D211" s="3" t="s">
        <v>2132</v>
      </c>
      <c r="E211" s="10">
        <v>453.31599999999997</v>
      </c>
      <c r="F211" s="10">
        <v>74.650000000000006</v>
      </c>
      <c r="G211" s="11">
        <v>0.8498</v>
      </c>
      <c r="H211" s="11">
        <v>1.1383791024782315</v>
      </c>
      <c r="I211" s="11">
        <v>21.57</v>
      </c>
    </row>
    <row r="212" spans="2:9" x14ac:dyDescent="0.35">
      <c r="B212" t="s">
        <v>2133</v>
      </c>
      <c r="C212" s="9" t="s">
        <v>2134</v>
      </c>
      <c r="D212" s="3" t="s">
        <v>2135</v>
      </c>
      <c r="E212" s="10">
        <v>273.58100000000002</v>
      </c>
      <c r="F212" s="10">
        <v>12.27</v>
      </c>
      <c r="G212" s="11">
        <v>0.7</v>
      </c>
      <c r="H212" s="11">
        <v>5.7049714751426244</v>
      </c>
      <c r="I212" s="11" t="s">
        <v>24</v>
      </c>
    </row>
    <row r="213" spans="2:9" x14ac:dyDescent="0.35">
      <c r="B213" t="s">
        <v>2136</v>
      </c>
      <c r="C213" s="9" t="s">
        <v>2137</v>
      </c>
      <c r="D213" s="3" t="s">
        <v>2138</v>
      </c>
      <c r="E213" s="10">
        <v>147.261</v>
      </c>
      <c r="F213" s="10">
        <v>12.19</v>
      </c>
      <c r="G213" s="11" t="s">
        <v>24</v>
      </c>
      <c r="H213" s="11" t="s">
        <v>24</v>
      </c>
      <c r="I213" s="11" t="s">
        <v>24</v>
      </c>
    </row>
    <row r="214" spans="2:9" x14ac:dyDescent="0.35">
      <c r="B214" t="s">
        <v>2139</v>
      </c>
      <c r="C214" s="9" t="s">
        <v>2140</v>
      </c>
      <c r="D214" s="3" t="s">
        <v>2141</v>
      </c>
      <c r="E214" s="10">
        <v>956.67200000000003</v>
      </c>
      <c r="F214" s="10">
        <v>79.55</v>
      </c>
      <c r="G214" s="11">
        <v>0.7</v>
      </c>
      <c r="H214" s="11">
        <v>0.87994971715901948</v>
      </c>
      <c r="I214" s="11">
        <v>12</v>
      </c>
    </row>
    <row r="215" spans="2:9" x14ac:dyDescent="0.35">
      <c r="B215" t="s">
        <v>2142</v>
      </c>
      <c r="C215" s="9" t="s">
        <v>2143</v>
      </c>
      <c r="D215" s="3" t="s">
        <v>2144</v>
      </c>
      <c r="E215" s="10">
        <v>124.688</v>
      </c>
      <c r="F215" s="10">
        <v>205</v>
      </c>
      <c r="G215" s="11">
        <v>1.5</v>
      </c>
      <c r="H215" s="11">
        <v>0.73170731707317083</v>
      </c>
      <c r="I215" s="11" t="s">
        <v>24</v>
      </c>
    </row>
    <row r="216" spans="2:9" x14ac:dyDescent="0.35">
      <c r="B216" t="s">
        <v>2145</v>
      </c>
      <c r="C216" s="9" t="s">
        <v>2146</v>
      </c>
      <c r="D216" s="3" t="s">
        <v>2147</v>
      </c>
      <c r="E216" s="10">
        <v>153.983</v>
      </c>
      <c r="F216" s="10">
        <v>28.75</v>
      </c>
      <c r="G216" s="11">
        <v>1.3</v>
      </c>
      <c r="H216" s="11">
        <v>4.5217391304347831</v>
      </c>
      <c r="I216" s="11">
        <v>9.59</v>
      </c>
    </row>
    <row r="217" spans="2:9" x14ac:dyDescent="0.35">
      <c r="B217" t="s">
        <v>2148</v>
      </c>
      <c r="C217" s="9" t="s">
        <v>2149</v>
      </c>
      <c r="D217" s="3" t="s">
        <v>2150</v>
      </c>
      <c r="E217" s="10">
        <v>594.51599999999996</v>
      </c>
      <c r="F217" s="10">
        <v>39.57</v>
      </c>
      <c r="G217" s="11">
        <v>2.25</v>
      </c>
      <c r="H217" s="11">
        <v>5.6861258529188783</v>
      </c>
      <c r="I217" s="11" t="s">
        <v>24</v>
      </c>
    </row>
    <row r="218" spans="2:9" x14ac:dyDescent="0.35">
      <c r="B218" t="s">
        <v>2151</v>
      </c>
      <c r="C218" s="9" t="s">
        <v>2152</v>
      </c>
      <c r="D218" s="3" t="s">
        <v>2153</v>
      </c>
      <c r="E218" s="10">
        <v>272.86900000000003</v>
      </c>
      <c r="F218" s="10">
        <v>39.880000000000003</v>
      </c>
      <c r="G218" s="11">
        <v>1.3643000000000001</v>
      </c>
      <c r="H218" s="11">
        <v>3.4210130391173523</v>
      </c>
      <c r="I218" s="11" t="s">
        <v>24</v>
      </c>
    </row>
    <row r="219" spans="2:9" x14ac:dyDescent="0.35">
      <c r="B219" t="s">
        <v>2154</v>
      </c>
      <c r="C219" s="9" t="s">
        <v>2155</v>
      </c>
      <c r="D219" s="3" t="s">
        <v>2156</v>
      </c>
      <c r="E219" s="10">
        <v>397.97300000000001</v>
      </c>
      <c r="F219" s="10">
        <v>22.79</v>
      </c>
      <c r="G219" s="11">
        <v>0.1371</v>
      </c>
      <c r="H219" s="11">
        <v>0.60157964019306709</v>
      </c>
      <c r="I219" s="11">
        <v>31.31</v>
      </c>
    </row>
    <row r="220" spans="2:9" x14ac:dyDescent="0.35">
      <c r="B220" t="s">
        <v>2157</v>
      </c>
      <c r="C220" s="9" t="s">
        <v>2158</v>
      </c>
      <c r="D220" s="3" t="s">
        <v>2159</v>
      </c>
      <c r="E220" s="10">
        <v>24.11</v>
      </c>
      <c r="F220" s="10">
        <v>44</v>
      </c>
      <c r="G220" s="11">
        <v>1.1200000000000001</v>
      </c>
      <c r="H220" s="11">
        <v>2.5454545454545454</v>
      </c>
      <c r="I220" s="11" t="s">
        <v>24</v>
      </c>
    </row>
    <row r="221" spans="2:9" x14ac:dyDescent="0.35">
      <c r="B221" t="s">
        <v>2160</v>
      </c>
      <c r="C221" s="9" t="s">
        <v>2161</v>
      </c>
      <c r="D221" s="3" t="s">
        <v>2162</v>
      </c>
      <c r="E221" s="10">
        <v>115.893</v>
      </c>
      <c r="F221" s="10">
        <v>43.23</v>
      </c>
      <c r="G221" s="11">
        <v>0.64</v>
      </c>
      <c r="H221" s="11">
        <v>1.4804533888503355</v>
      </c>
      <c r="I221" s="11" t="s">
        <v>24</v>
      </c>
    </row>
    <row r="222" spans="2:9" x14ac:dyDescent="0.35">
      <c r="B222" t="s">
        <v>2163</v>
      </c>
      <c r="C222" s="9" t="s">
        <v>2164</v>
      </c>
      <c r="D222" s="3" t="s">
        <v>2165</v>
      </c>
      <c r="E222" s="10">
        <v>636.68200000000002</v>
      </c>
      <c r="F222" s="10">
        <v>173.5</v>
      </c>
      <c r="G222" s="11">
        <v>3.38</v>
      </c>
      <c r="H222" s="11">
        <v>1.9481268011527375</v>
      </c>
      <c r="I222" s="11">
        <v>11.35</v>
      </c>
    </row>
    <row r="223" spans="2:9" x14ac:dyDescent="0.35">
      <c r="B223" t="s">
        <v>2166</v>
      </c>
      <c r="C223" s="9" t="s">
        <v>2167</v>
      </c>
      <c r="D223" s="3" t="s">
        <v>2168</v>
      </c>
      <c r="E223" s="10">
        <v>16.73</v>
      </c>
      <c r="F223" s="10">
        <v>182.54</v>
      </c>
      <c r="G223" s="11">
        <v>4.68</v>
      </c>
      <c r="H223" s="11">
        <v>2.5638216281362989</v>
      </c>
      <c r="I223" s="11" t="s">
        <v>24</v>
      </c>
    </row>
    <row r="224" spans="2:9" x14ac:dyDescent="0.35">
      <c r="B224" t="s">
        <v>2169</v>
      </c>
      <c r="C224" s="9" t="s">
        <v>2170</v>
      </c>
      <c r="D224" s="3" t="s">
        <v>2171</v>
      </c>
      <c r="E224" s="10">
        <v>568.95000000000005</v>
      </c>
      <c r="F224" s="10">
        <v>5.36</v>
      </c>
      <c r="G224" s="11" t="s">
        <v>24</v>
      </c>
      <c r="H224" s="11" t="s">
        <v>24</v>
      </c>
      <c r="I224" s="11">
        <v>65.77</v>
      </c>
    </row>
    <row r="225" spans="2:9" x14ac:dyDescent="0.35">
      <c r="B225" t="s">
        <v>2172</v>
      </c>
      <c r="C225" s="9" t="s">
        <v>2173</v>
      </c>
      <c r="D225" s="3" t="s">
        <v>2174</v>
      </c>
      <c r="E225" s="10">
        <v>597.56799999999998</v>
      </c>
      <c r="F225" s="10">
        <v>25.79</v>
      </c>
      <c r="G225" s="11">
        <v>0.68</v>
      </c>
      <c r="H225" s="11">
        <v>2.6366808840635905</v>
      </c>
      <c r="I225" s="11" t="s">
        <v>24</v>
      </c>
    </row>
    <row r="226" spans="2:9" x14ac:dyDescent="0.35">
      <c r="B226" t="s">
        <v>2175</v>
      </c>
      <c r="C226" s="9" t="s">
        <v>2176</v>
      </c>
      <c r="D226" s="3" t="s">
        <v>2177</v>
      </c>
      <c r="E226" s="10">
        <v>236.52799999999999</v>
      </c>
      <c r="F226" s="10">
        <v>7.62</v>
      </c>
      <c r="G226" s="11" t="s">
        <v>24</v>
      </c>
      <c r="H226" s="11" t="s">
        <v>24</v>
      </c>
      <c r="I226" s="11" t="s">
        <v>24</v>
      </c>
    </row>
    <row r="227" spans="2:9" x14ac:dyDescent="0.35">
      <c r="D227" s="3"/>
      <c r="E227" s="4"/>
      <c r="F227" s="5"/>
      <c r="G227" s="6"/>
      <c r="H227" s="6"/>
    </row>
    <row r="228" spans="2:9" x14ac:dyDescent="0.35">
      <c r="D228" s="3"/>
      <c r="E228" s="4"/>
      <c r="F228" s="5"/>
      <c r="G228" s="6"/>
      <c r="H228" s="6"/>
    </row>
    <row r="229" spans="2:9" x14ac:dyDescent="0.35">
      <c r="D229" s="3"/>
      <c r="E229" s="4"/>
      <c r="F229" s="5"/>
      <c r="G229" s="6"/>
      <c r="H229" s="6"/>
    </row>
    <row r="230" spans="2:9" x14ac:dyDescent="0.35">
      <c r="D230" s="3"/>
      <c r="E230" s="4"/>
      <c r="F230" s="5"/>
      <c r="G230" s="6"/>
      <c r="H230" s="6"/>
    </row>
    <row r="231" spans="2:9" x14ac:dyDescent="0.35">
      <c r="D231" s="3"/>
      <c r="E231" s="4"/>
      <c r="F231" s="5"/>
      <c r="G231" s="6"/>
      <c r="H231" s="6"/>
    </row>
    <row r="232" spans="2:9" x14ac:dyDescent="0.35">
      <c r="D232" s="3"/>
      <c r="E232" s="4"/>
      <c r="F232" s="5"/>
      <c r="G232" s="6"/>
      <c r="H232" s="6"/>
    </row>
    <row r="233" spans="2:9" x14ac:dyDescent="0.35">
      <c r="D233" s="3"/>
      <c r="E233" s="4"/>
      <c r="F233" s="5"/>
      <c r="G233" s="6"/>
      <c r="H233" s="6"/>
    </row>
    <row r="234" spans="2:9" x14ac:dyDescent="0.35">
      <c r="D234" s="3"/>
      <c r="E234" s="4"/>
      <c r="F234" s="5"/>
      <c r="G234" s="6"/>
      <c r="H234" s="6"/>
    </row>
    <row r="235" spans="2:9" x14ac:dyDescent="0.35">
      <c r="D235" s="3"/>
      <c r="E235" s="4"/>
      <c r="F235" s="5"/>
      <c r="G235" s="6"/>
      <c r="H235" s="6"/>
    </row>
    <row r="236" spans="2:9" x14ac:dyDescent="0.35">
      <c r="D236" s="3"/>
      <c r="E236" s="4"/>
      <c r="F236" s="5"/>
      <c r="G236" s="6"/>
      <c r="H236" s="6"/>
    </row>
    <row r="237" spans="2:9" x14ac:dyDescent="0.35">
      <c r="D237" s="3"/>
      <c r="E237" s="4"/>
      <c r="F237" s="5"/>
      <c r="G237" s="6"/>
      <c r="H237" s="6"/>
    </row>
    <row r="238" spans="2:9" x14ac:dyDescent="0.35">
      <c r="D238" s="3"/>
      <c r="E238" s="4"/>
      <c r="F238" s="5"/>
      <c r="G238" s="6"/>
      <c r="H238" s="6"/>
    </row>
    <row r="239" spans="2:9" x14ac:dyDescent="0.35">
      <c r="D239" s="3"/>
      <c r="E239" s="4"/>
      <c r="F239" s="5"/>
      <c r="G239" s="6"/>
      <c r="H239" s="6"/>
    </row>
    <row r="240" spans="2:9" x14ac:dyDescent="0.35">
      <c r="D240" s="3"/>
      <c r="E240" s="4"/>
      <c r="F240" s="5"/>
      <c r="G240" s="6"/>
      <c r="H240" s="6"/>
    </row>
    <row r="241" spans="4:8" x14ac:dyDescent="0.35">
      <c r="D241" s="3"/>
      <c r="E241" s="4"/>
      <c r="F241" s="5"/>
      <c r="G241" s="6"/>
      <c r="H241" s="6"/>
    </row>
    <row r="242" spans="4:8" x14ac:dyDescent="0.35">
      <c r="D242" s="3"/>
      <c r="E242" s="4"/>
      <c r="F242" s="5"/>
      <c r="G242" s="6"/>
      <c r="H242" s="6"/>
    </row>
    <row r="243" spans="4:8" x14ac:dyDescent="0.35">
      <c r="D243" s="3"/>
      <c r="E243" s="4"/>
      <c r="F243" s="5"/>
      <c r="G243" s="6"/>
      <c r="H243" s="6"/>
    </row>
    <row r="244" spans="4:8" x14ac:dyDescent="0.35">
      <c r="D244" s="3"/>
      <c r="E244" s="4"/>
      <c r="F244" s="5"/>
      <c r="G244" s="6"/>
      <c r="H244" s="6"/>
    </row>
    <row r="245" spans="4:8" x14ac:dyDescent="0.35">
      <c r="D245" s="3"/>
      <c r="E245" s="4"/>
      <c r="F245" s="5"/>
      <c r="G245" s="6"/>
      <c r="H245" s="6"/>
    </row>
    <row r="246" spans="4:8" x14ac:dyDescent="0.35">
      <c r="D246" s="3"/>
      <c r="E246" s="4"/>
      <c r="F246" s="5"/>
      <c r="G246" s="6"/>
      <c r="H246" s="6"/>
    </row>
    <row r="247" spans="4:8" x14ac:dyDescent="0.35">
      <c r="D247" s="3"/>
      <c r="E247" s="4"/>
      <c r="F247" s="5"/>
      <c r="G247" s="6"/>
      <c r="H247" s="6"/>
    </row>
    <row r="248" spans="4:8" x14ac:dyDescent="0.35">
      <c r="D248" s="3"/>
      <c r="E248" s="4"/>
      <c r="F248" s="5"/>
      <c r="G248" s="6"/>
      <c r="H248" s="6"/>
    </row>
    <row r="249" spans="4:8" x14ac:dyDescent="0.35">
      <c r="D249" s="3"/>
      <c r="E249" s="4"/>
      <c r="F249" s="5"/>
      <c r="G249" s="6"/>
      <c r="H249" s="6"/>
    </row>
    <row r="250" spans="4:8" x14ac:dyDescent="0.35">
      <c r="D250" s="3"/>
      <c r="E250" s="4"/>
      <c r="F250" s="5"/>
      <c r="G250" s="6"/>
      <c r="H250" s="6"/>
    </row>
    <row r="251" spans="4:8" x14ac:dyDescent="0.35">
      <c r="D251" s="3"/>
      <c r="E251" s="4"/>
      <c r="F251" s="5"/>
      <c r="G251" s="6"/>
      <c r="H251" s="6"/>
    </row>
    <row r="252" spans="4:8" x14ac:dyDescent="0.35">
      <c r="D252" s="3"/>
      <c r="E252" s="4"/>
      <c r="F252" s="5"/>
      <c r="G252" s="6"/>
      <c r="H252" s="6"/>
    </row>
    <row r="253" spans="4:8" x14ac:dyDescent="0.35">
      <c r="D253" s="3"/>
      <c r="E253" s="4"/>
      <c r="F253" s="5"/>
      <c r="G253" s="6"/>
      <c r="H253" s="6"/>
    </row>
    <row r="254" spans="4:8" x14ac:dyDescent="0.35">
      <c r="D254" s="3"/>
      <c r="E254" s="4"/>
      <c r="F254" s="5"/>
      <c r="G254" s="6"/>
      <c r="H254" s="6"/>
    </row>
    <row r="255" spans="4:8" x14ac:dyDescent="0.35">
      <c r="D255" s="3"/>
      <c r="E255" s="4"/>
      <c r="F255" s="5"/>
      <c r="G255" s="6"/>
      <c r="H255" s="6"/>
    </row>
    <row r="256" spans="4:8" x14ac:dyDescent="0.35">
      <c r="D256" s="3"/>
      <c r="E256" s="4"/>
      <c r="F256" s="5"/>
      <c r="G256" s="6"/>
      <c r="H256" s="6"/>
    </row>
    <row r="257" spans="4:8" x14ac:dyDescent="0.35">
      <c r="D257" s="3"/>
      <c r="E257" s="4"/>
      <c r="F257" s="5"/>
      <c r="G257" s="6"/>
      <c r="H257" s="6"/>
    </row>
    <row r="258" spans="4:8" x14ac:dyDescent="0.35">
      <c r="D258" s="3"/>
      <c r="E258" s="4"/>
      <c r="F258" s="5"/>
      <c r="G258" s="6"/>
      <c r="H258" s="6"/>
    </row>
    <row r="259" spans="4:8" x14ac:dyDescent="0.35">
      <c r="D259" s="3"/>
      <c r="E259" s="4"/>
      <c r="F259" s="5"/>
      <c r="G259" s="6"/>
      <c r="H259" s="6"/>
    </row>
    <row r="260" spans="4:8" x14ac:dyDescent="0.35">
      <c r="D260" s="3"/>
      <c r="E260" s="4"/>
      <c r="F260" s="5"/>
      <c r="G260" s="6"/>
      <c r="H260" s="6"/>
    </row>
    <row r="261" spans="4:8" x14ac:dyDescent="0.35">
      <c r="D261" s="3"/>
      <c r="E261" s="4"/>
      <c r="F261" s="5"/>
      <c r="G261" s="6"/>
      <c r="H261" s="6"/>
    </row>
    <row r="262" spans="4:8" x14ac:dyDescent="0.35">
      <c r="D262" s="3"/>
      <c r="E262" s="4"/>
      <c r="F262" s="5"/>
      <c r="G262" s="6"/>
      <c r="H262" s="6"/>
    </row>
    <row r="263" spans="4:8" x14ac:dyDescent="0.35">
      <c r="D263" s="3"/>
      <c r="E263" s="4"/>
      <c r="F263" s="5"/>
      <c r="G263" s="6"/>
      <c r="H263" s="6"/>
    </row>
    <row r="264" spans="4:8" x14ac:dyDescent="0.35">
      <c r="D264" s="3"/>
      <c r="E264" s="4"/>
      <c r="F264" s="5"/>
      <c r="G264" s="6"/>
      <c r="H264" s="6"/>
    </row>
    <row r="265" spans="4:8" x14ac:dyDescent="0.35">
      <c r="D265" s="3"/>
      <c r="E265" s="4"/>
      <c r="F265" s="5"/>
      <c r="G265" s="6"/>
      <c r="H265" s="6"/>
    </row>
    <row r="266" spans="4:8" x14ac:dyDescent="0.35">
      <c r="D266" s="3"/>
      <c r="E266" s="4"/>
      <c r="F266" s="5"/>
      <c r="G266" s="6"/>
      <c r="H266" s="6"/>
    </row>
    <row r="267" spans="4:8" x14ac:dyDescent="0.35">
      <c r="D267" s="3"/>
      <c r="E267" s="4"/>
      <c r="F267" s="5"/>
      <c r="G267" s="6"/>
      <c r="H267" s="6"/>
    </row>
    <row r="268" spans="4:8" x14ac:dyDescent="0.35">
      <c r="D268" s="3"/>
      <c r="E268" s="4"/>
      <c r="F268" s="5"/>
      <c r="G268" s="6"/>
      <c r="H268" s="6"/>
    </row>
    <row r="269" spans="4:8" x14ac:dyDescent="0.35">
      <c r="D269" s="3"/>
      <c r="E269" s="4"/>
      <c r="F269" s="5"/>
      <c r="G269" s="6"/>
      <c r="H269" s="6"/>
    </row>
    <row r="270" spans="4:8" x14ac:dyDescent="0.35">
      <c r="D270" s="3"/>
      <c r="E270" s="4"/>
      <c r="F270" s="5"/>
      <c r="G270" s="6"/>
      <c r="H270" s="6"/>
    </row>
    <row r="271" spans="4:8" x14ac:dyDescent="0.35">
      <c r="D271" s="3"/>
      <c r="E271" s="4"/>
      <c r="F271" s="5"/>
      <c r="G271" s="6"/>
      <c r="H271" s="6"/>
    </row>
    <row r="272" spans="4:8" x14ac:dyDescent="0.35">
      <c r="D272" s="3"/>
      <c r="E272" s="4"/>
      <c r="F272" s="5"/>
      <c r="G272" s="6"/>
      <c r="H272" s="6"/>
    </row>
    <row r="273" spans="4:8" x14ac:dyDescent="0.35">
      <c r="D273" s="3"/>
      <c r="E273" s="4"/>
      <c r="F273" s="5"/>
      <c r="G273" s="6"/>
      <c r="H273" s="6"/>
    </row>
    <row r="274" spans="4:8" x14ac:dyDescent="0.35">
      <c r="D274" s="3"/>
      <c r="E274" s="4"/>
      <c r="F274" s="5"/>
      <c r="G274" s="6"/>
      <c r="H274" s="6"/>
    </row>
    <row r="275" spans="4:8" x14ac:dyDescent="0.35">
      <c r="D275" s="3"/>
      <c r="E275" s="4"/>
      <c r="F275" s="5"/>
      <c r="G275" s="6"/>
      <c r="H275" s="6"/>
    </row>
    <row r="276" spans="4:8" x14ac:dyDescent="0.35">
      <c r="D276" s="3"/>
      <c r="E276" s="4"/>
      <c r="F276" s="5"/>
      <c r="G276" s="6"/>
      <c r="H276" s="6"/>
    </row>
    <row r="277" spans="4:8" x14ac:dyDescent="0.35">
      <c r="D277" s="3"/>
      <c r="E277" s="4"/>
      <c r="F277" s="5"/>
      <c r="G277" s="6"/>
      <c r="H277" s="6"/>
    </row>
    <row r="278" spans="4:8" x14ac:dyDescent="0.35">
      <c r="D278" s="3"/>
      <c r="E278" s="4"/>
      <c r="F278" s="5"/>
      <c r="G278" s="6"/>
      <c r="H278" s="6"/>
    </row>
    <row r="279" spans="4:8" x14ac:dyDescent="0.35">
      <c r="D279" s="3"/>
      <c r="E279" s="4"/>
      <c r="F279" s="5"/>
      <c r="G279" s="6"/>
      <c r="H279" s="6"/>
    </row>
    <row r="280" spans="4:8" x14ac:dyDescent="0.35">
      <c r="D280" s="3"/>
      <c r="E280" s="4"/>
      <c r="F280" s="5"/>
      <c r="G280" s="6"/>
      <c r="H280" s="6"/>
    </row>
    <row r="281" spans="4:8" x14ac:dyDescent="0.35">
      <c r="D281" s="3"/>
      <c r="E281" s="4"/>
      <c r="F281" s="5"/>
      <c r="G281" s="6"/>
      <c r="H281" s="6"/>
    </row>
    <row r="282" spans="4:8" x14ac:dyDescent="0.35">
      <c r="D282" s="3"/>
      <c r="E282" s="4"/>
      <c r="F282" s="5"/>
      <c r="G282" s="6"/>
      <c r="H282" s="6"/>
    </row>
    <row r="283" spans="4:8" x14ac:dyDescent="0.35">
      <c r="D283" s="3"/>
      <c r="E283" s="4"/>
      <c r="F283" s="5"/>
      <c r="G283" s="6"/>
      <c r="H283" s="6"/>
    </row>
    <row r="284" spans="4:8" x14ac:dyDescent="0.35">
      <c r="D284" s="3"/>
      <c r="E284" s="4"/>
      <c r="F284" s="5"/>
      <c r="G284" s="6"/>
      <c r="H284" s="6"/>
    </row>
    <row r="285" spans="4:8" x14ac:dyDescent="0.35">
      <c r="D285" s="3"/>
      <c r="E285" s="4"/>
      <c r="F285" s="5"/>
      <c r="G285" s="6"/>
      <c r="H285" s="6"/>
    </row>
    <row r="286" spans="4:8" x14ac:dyDescent="0.35">
      <c r="D286" s="3"/>
      <c r="E286" s="4"/>
      <c r="F286" s="5"/>
      <c r="G286" s="6"/>
      <c r="H286" s="6"/>
    </row>
    <row r="287" spans="4:8" x14ac:dyDescent="0.35">
      <c r="D287" s="3"/>
      <c r="E287" s="4"/>
      <c r="F287" s="5"/>
      <c r="G287" s="6"/>
      <c r="H287" s="6"/>
    </row>
    <row r="288" spans="4:8" x14ac:dyDescent="0.35">
      <c r="D288" s="3"/>
      <c r="E288" s="4"/>
      <c r="F288" s="5"/>
      <c r="G288" s="6"/>
      <c r="H288" s="6"/>
    </row>
    <row r="289" spans="4:8" x14ac:dyDescent="0.35">
      <c r="D289" s="3"/>
      <c r="E289" s="4"/>
      <c r="F289" s="5"/>
      <c r="G289" s="6"/>
      <c r="H289" s="6"/>
    </row>
    <row r="290" spans="4:8" x14ac:dyDescent="0.35">
      <c r="D290" s="3"/>
      <c r="E290" s="4"/>
      <c r="F290" s="5"/>
      <c r="G290" s="6"/>
      <c r="H290" s="6"/>
    </row>
    <row r="291" spans="4:8" x14ac:dyDescent="0.35">
      <c r="D291" s="3"/>
      <c r="E291" s="4"/>
      <c r="F291" s="5"/>
      <c r="G291" s="6"/>
      <c r="H291" s="6"/>
    </row>
    <row r="292" spans="4:8" x14ac:dyDescent="0.35">
      <c r="D292" s="3"/>
      <c r="E292" s="4"/>
      <c r="F292" s="5"/>
      <c r="G292" s="6"/>
      <c r="H292" s="6"/>
    </row>
    <row r="293" spans="4:8" x14ac:dyDescent="0.35">
      <c r="D293" s="3"/>
      <c r="E293" s="4"/>
      <c r="F293" s="5"/>
      <c r="G293" s="6"/>
      <c r="H293" s="6"/>
    </row>
    <row r="294" spans="4:8" x14ac:dyDescent="0.35">
      <c r="D294" s="3"/>
      <c r="E294" s="4"/>
      <c r="F294" s="5"/>
      <c r="G294" s="6"/>
      <c r="H294" s="6"/>
    </row>
    <row r="295" spans="4:8" x14ac:dyDescent="0.35">
      <c r="D295" s="3"/>
      <c r="E295" s="4"/>
      <c r="F295" s="5"/>
      <c r="G295" s="6"/>
      <c r="H295" s="6"/>
    </row>
    <row r="296" spans="4:8" x14ac:dyDescent="0.35">
      <c r="D296" s="3"/>
      <c r="E296" s="4"/>
      <c r="F296" s="5"/>
      <c r="G296" s="6"/>
      <c r="H296" s="6"/>
    </row>
    <row r="297" spans="4:8" x14ac:dyDescent="0.35">
      <c r="D297" s="3"/>
      <c r="E297" s="4"/>
      <c r="F297" s="5"/>
      <c r="G297" s="6"/>
      <c r="H297" s="6"/>
    </row>
    <row r="298" spans="4:8" x14ac:dyDescent="0.35">
      <c r="D298" s="3"/>
      <c r="E298" s="4"/>
      <c r="F298" s="5"/>
      <c r="G298" s="6"/>
      <c r="H298" s="6"/>
    </row>
    <row r="299" spans="4:8" x14ac:dyDescent="0.35">
      <c r="D299" s="3"/>
      <c r="E299" s="4"/>
      <c r="F299" s="5"/>
      <c r="G299" s="6"/>
      <c r="H299" s="6"/>
    </row>
    <row r="300" spans="4:8" x14ac:dyDescent="0.35">
      <c r="D300" s="3"/>
      <c r="E300" s="4"/>
      <c r="F300" s="5"/>
      <c r="G300" s="6"/>
      <c r="H300" s="6"/>
    </row>
    <row r="301" spans="4:8" x14ac:dyDescent="0.35">
      <c r="D301" s="3"/>
      <c r="E301" s="4"/>
      <c r="F301" s="5"/>
      <c r="G301" s="6"/>
      <c r="H301" s="6"/>
    </row>
    <row r="302" spans="4:8" x14ac:dyDescent="0.35">
      <c r="D302" s="3"/>
      <c r="E302" s="4"/>
      <c r="F302" s="5"/>
      <c r="G302" s="6"/>
      <c r="H302" s="6"/>
    </row>
    <row r="303" spans="4:8" x14ac:dyDescent="0.35">
      <c r="D303" s="3"/>
      <c r="E303" s="4"/>
      <c r="F303" s="5"/>
      <c r="G303" s="6"/>
      <c r="H303" s="6"/>
    </row>
    <row r="304" spans="4:8" x14ac:dyDescent="0.35">
      <c r="D304" s="3"/>
      <c r="E304" s="4"/>
      <c r="F304" s="5"/>
      <c r="G304" s="6"/>
      <c r="H304" s="6"/>
    </row>
    <row r="305" spans="4:8" x14ac:dyDescent="0.35">
      <c r="D305" s="3"/>
      <c r="E305" s="4"/>
      <c r="F305" s="5"/>
      <c r="G305" s="6"/>
      <c r="H305" s="6"/>
    </row>
    <row r="306" spans="4:8" x14ac:dyDescent="0.35">
      <c r="D306" s="3"/>
      <c r="E306" s="4"/>
      <c r="F306" s="5"/>
      <c r="G306" s="6"/>
      <c r="H306" s="6"/>
    </row>
    <row r="307" spans="4:8" x14ac:dyDescent="0.35">
      <c r="D307" s="3"/>
      <c r="E307" s="4"/>
      <c r="F307" s="5"/>
      <c r="G307" s="6"/>
      <c r="H307" s="6"/>
    </row>
    <row r="308" spans="4:8" x14ac:dyDescent="0.35">
      <c r="D308" s="3"/>
      <c r="E308" s="4"/>
      <c r="F308" s="5"/>
      <c r="G308" s="6"/>
      <c r="H308" s="6"/>
    </row>
    <row r="309" spans="4:8" x14ac:dyDescent="0.35">
      <c r="D309" s="3"/>
      <c r="E309" s="4"/>
      <c r="F309" s="5"/>
      <c r="G309" s="6"/>
      <c r="H309" s="6"/>
    </row>
    <row r="310" spans="4:8" x14ac:dyDescent="0.35">
      <c r="D310" s="3"/>
      <c r="E310" s="4"/>
      <c r="F310" s="5"/>
      <c r="G310" s="6"/>
      <c r="H310" s="6"/>
    </row>
    <row r="311" spans="4:8" x14ac:dyDescent="0.35">
      <c r="D311" s="3"/>
      <c r="E311" s="4"/>
      <c r="F311" s="5"/>
      <c r="G311" s="6"/>
      <c r="H311" s="6"/>
    </row>
    <row r="312" spans="4:8" x14ac:dyDescent="0.35">
      <c r="D312" s="3"/>
      <c r="E312" s="4"/>
      <c r="F312" s="5"/>
      <c r="G312" s="6"/>
      <c r="H312" s="6"/>
    </row>
    <row r="313" spans="4:8" x14ac:dyDescent="0.35">
      <c r="D313" s="3"/>
      <c r="E313" s="4"/>
      <c r="F313" s="5"/>
      <c r="G313" s="6"/>
      <c r="H313" s="6"/>
    </row>
    <row r="314" spans="4:8" x14ac:dyDescent="0.35">
      <c r="D314" s="3"/>
      <c r="E314" s="4"/>
      <c r="F314" s="5"/>
      <c r="G314" s="6"/>
      <c r="H314" s="6"/>
    </row>
    <row r="315" spans="4:8" x14ac:dyDescent="0.35">
      <c r="D315" s="3"/>
      <c r="E315" s="4"/>
      <c r="F315" s="5"/>
      <c r="G315" s="6"/>
      <c r="H315" s="6"/>
    </row>
    <row r="316" spans="4:8" x14ac:dyDescent="0.35">
      <c r="D316" s="3"/>
      <c r="E316" s="4"/>
      <c r="F316" s="5"/>
      <c r="G316" s="6"/>
      <c r="H316" s="6"/>
    </row>
    <row r="317" spans="4:8" x14ac:dyDescent="0.35">
      <c r="D317" s="3"/>
      <c r="E317" s="4"/>
      <c r="F317" s="5"/>
      <c r="G317" s="6"/>
      <c r="H317" s="6"/>
    </row>
    <row r="318" spans="4:8" x14ac:dyDescent="0.35">
      <c r="D318" s="3"/>
      <c r="E318" s="4"/>
      <c r="F318" s="5"/>
      <c r="G318" s="6"/>
      <c r="H318" s="6"/>
    </row>
    <row r="319" spans="4:8" x14ac:dyDescent="0.35">
      <c r="D319" s="3"/>
      <c r="E319" s="4"/>
      <c r="F319" s="5"/>
      <c r="G319" s="6"/>
      <c r="H319" s="6"/>
    </row>
    <row r="320" spans="4:8" x14ac:dyDescent="0.35">
      <c r="D320" s="3"/>
      <c r="E320" s="4"/>
      <c r="F320" s="5"/>
      <c r="G320" s="6"/>
      <c r="H320" s="6"/>
    </row>
    <row r="321" spans="4:8" x14ac:dyDescent="0.35">
      <c r="D321" s="3"/>
      <c r="E321" s="4"/>
      <c r="F321" s="5"/>
      <c r="G321" s="6"/>
      <c r="H321" s="6"/>
    </row>
    <row r="322" spans="4:8" x14ac:dyDescent="0.35">
      <c r="D322" s="3"/>
      <c r="E322" s="4"/>
      <c r="F322" s="5"/>
      <c r="G322" s="6"/>
      <c r="H322" s="6"/>
    </row>
    <row r="323" spans="4:8" x14ac:dyDescent="0.35">
      <c r="D323" s="3"/>
      <c r="E323" s="4"/>
      <c r="F323" s="5"/>
      <c r="G323" s="6"/>
      <c r="H323" s="6"/>
    </row>
    <row r="324" spans="4:8" x14ac:dyDescent="0.35">
      <c r="D324" s="3"/>
      <c r="E324" s="4"/>
      <c r="F324" s="5"/>
      <c r="G324" s="6"/>
      <c r="H324" s="6"/>
    </row>
    <row r="325" spans="4:8" x14ac:dyDescent="0.35">
      <c r="D325" s="3"/>
      <c r="E325" s="4"/>
      <c r="F325" s="5"/>
      <c r="G325" s="6"/>
      <c r="H325" s="6"/>
    </row>
    <row r="326" spans="4:8" x14ac:dyDescent="0.35">
      <c r="D326" s="3"/>
      <c r="E326" s="4"/>
      <c r="F326" s="5"/>
      <c r="G326" s="6"/>
      <c r="H326" s="6"/>
    </row>
    <row r="327" spans="4:8" x14ac:dyDescent="0.35">
      <c r="D327" s="3"/>
      <c r="E327" s="4"/>
      <c r="F327" s="5"/>
      <c r="G327" s="6"/>
      <c r="H327" s="6"/>
    </row>
    <row r="328" spans="4:8" x14ac:dyDescent="0.35">
      <c r="D328" s="3"/>
      <c r="E328" s="4"/>
      <c r="F328" s="5"/>
      <c r="G328" s="6"/>
      <c r="H328" s="6"/>
    </row>
    <row r="329" spans="4:8" x14ac:dyDescent="0.35">
      <c r="D329" s="3"/>
      <c r="E329" s="4"/>
      <c r="F329" s="5"/>
      <c r="G329" s="6"/>
      <c r="H329" s="6"/>
    </row>
    <row r="330" spans="4:8" x14ac:dyDescent="0.35">
      <c r="D330" s="3"/>
      <c r="E330" s="4"/>
      <c r="F330" s="5"/>
      <c r="G330" s="6"/>
      <c r="H330" s="6"/>
    </row>
    <row r="331" spans="4:8" x14ac:dyDescent="0.35">
      <c r="D331" s="3"/>
      <c r="E331" s="4"/>
      <c r="F331" s="5"/>
      <c r="G331" s="6"/>
      <c r="H331" s="6"/>
    </row>
    <row r="332" spans="4:8" x14ac:dyDescent="0.35">
      <c r="D332" s="3"/>
      <c r="E332" s="4"/>
      <c r="F332" s="5"/>
      <c r="G332" s="6"/>
      <c r="H332" s="6"/>
    </row>
    <row r="333" spans="4:8" x14ac:dyDescent="0.35">
      <c r="D333" s="3"/>
      <c r="E333" s="4"/>
      <c r="F333" s="5"/>
      <c r="G333" s="6"/>
      <c r="H333" s="6"/>
    </row>
    <row r="334" spans="4:8" x14ac:dyDescent="0.35">
      <c r="D334" s="3"/>
      <c r="E334" s="4"/>
      <c r="F334" s="5"/>
      <c r="G334" s="6"/>
      <c r="H334" s="6"/>
    </row>
    <row r="335" spans="4:8" x14ac:dyDescent="0.35">
      <c r="D335" s="3"/>
      <c r="E335" s="4"/>
      <c r="F335" s="5"/>
      <c r="G335" s="6"/>
      <c r="H335" s="6"/>
    </row>
    <row r="336" spans="4:8" x14ac:dyDescent="0.35">
      <c r="D336" s="3"/>
      <c r="E336" s="4"/>
      <c r="F336" s="5"/>
      <c r="G336" s="6"/>
      <c r="H336" s="6"/>
    </row>
    <row r="337" spans="4:8" x14ac:dyDescent="0.35">
      <c r="D337" s="3"/>
      <c r="E337" s="4"/>
      <c r="F337" s="5"/>
      <c r="G337" s="6"/>
      <c r="H337" s="6"/>
    </row>
    <row r="338" spans="4:8" x14ac:dyDescent="0.35">
      <c r="D338" s="3"/>
      <c r="E338" s="4"/>
      <c r="F338" s="5"/>
      <c r="G338" s="6"/>
      <c r="H338" s="6"/>
    </row>
    <row r="339" spans="4:8" x14ac:dyDescent="0.35">
      <c r="D339" s="3"/>
      <c r="E339" s="4"/>
      <c r="F339" s="5"/>
      <c r="G339" s="6"/>
      <c r="H339" s="6"/>
    </row>
    <row r="340" spans="4:8" x14ac:dyDescent="0.35">
      <c r="D340" s="3"/>
      <c r="E340" s="4"/>
      <c r="F340" s="5"/>
      <c r="G340" s="6"/>
      <c r="H340" s="6"/>
    </row>
    <row r="341" spans="4:8" x14ac:dyDescent="0.35">
      <c r="D341" s="3"/>
      <c r="E341" s="4"/>
      <c r="F341" s="5"/>
      <c r="G341" s="6"/>
      <c r="H341" s="6"/>
    </row>
    <row r="342" spans="4:8" x14ac:dyDescent="0.35">
      <c r="D342" s="3"/>
      <c r="E342" s="4"/>
      <c r="F342" s="5"/>
      <c r="G342" s="6"/>
      <c r="H342" s="6"/>
    </row>
    <row r="343" spans="4:8" x14ac:dyDescent="0.35">
      <c r="D343" s="3"/>
      <c r="E343" s="4"/>
      <c r="F343" s="5"/>
      <c r="G343" s="6"/>
      <c r="H343" s="6"/>
    </row>
    <row r="344" spans="4:8" x14ac:dyDescent="0.35">
      <c r="D344" s="3"/>
      <c r="E344" s="4"/>
      <c r="F344" s="5"/>
      <c r="G344" s="6"/>
      <c r="H344" s="6"/>
    </row>
    <row r="345" spans="4:8" x14ac:dyDescent="0.35">
      <c r="D345" s="3"/>
      <c r="E345" s="4"/>
      <c r="F345" s="5"/>
      <c r="G345" s="6"/>
      <c r="H345" s="6"/>
    </row>
    <row r="346" spans="4:8" x14ac:dyDescent="0.35">
      <c r="D346" s="3"/>
      <c r="E346" s="4"/>
      <c r="F346" s="5"/>
      <c r="G346" s="6"/>
      <c r="H346" s="6"/>
    </row>
    <row r="347" spans="4:8" x14ac:dyDescent="0.35">
      <c r="D347" s="3"/>
      <c r="E347" s="4"/>
      <c r="F347" s="5"/>
      <c r="G347" s="6"/>
      <c r="H347" s="6"/>
    </row>
    <row r="348" spans="4:8" x14ac:dyDescent="0.35">
      <c r="D348" s="3"/>
      <c r="E348" s="4"/>
      <c r="F348" s="5"/>
      <c r="G348" s="6"/>
      <c r="H348" s="6"/>
    </row>
    <row r="349" spans="4:8" x14ac:dyDescent="0.35">
      <c r="D349" s="3"/>
      <c r="E349" s="4"/>
      <c r="F349" s="5"/>
      <c r="G349" s="6"/>
      <c r="H349" s="6"/>
    </row>
    <row r="350" spans="4:8" x14ac:dyDescent="0.35">
      <c r="D350" s="3"/>
      <c r="E350" s="4"/>
      <c r="F350" s="5"/>
      <c r="G350" s="6"/>
      <c r="H350" s="6"/>
    </row>
    <row r="351" spans="4:8" x14ac:dyDescent="0.35">
      <c r="D351" s="3"/>
      <c r="E351" s="4"/>
      <c r="F351" s="5"/>
      <c r="G351" s="6"/>
      <c r="H351" s="6"/>
    </row>
    <row r="352" spans="4:8" x14ac:dyDescent="0.35">
      <c r="D352" s="3"/>
      <c r="E352" s="4"/>
      <c r="F352" s="5"/>
      <c r="G352" s="6"/>
      <c r="H352" s="6"/>
    </row>
    <row r="353" spans="4:8" x14ac:dyDescent="0.35">
      <c r="D353" s="3"/>
      <c r="E353" s="4"/>
      <c r="F353" s="5"/>
      <c r="G353" s="6"/>
      <c r="H353" s="6"/>
    </row>
    <row r="354" spans="4:8" x14ac:dyDescent="0.35">
      <c r="D354" s="3"/>
      <c r="E354" s="4"/>
      <c r="F354" s="5"/>
      <c r="G354" s="6"/>
      <c r="H354" s="6"/>
    </row>
    <row r="355" spans="4:8" x14ac:dyDescent="0.35">
      <c r="D355" s="3"/>
      <c r="E355" s="4"/>
      <c r="F355" s="5"/>
      <c r="G355" s="6"/>
      <c r="H355" s="6"/>
    </row>
    <row r="356" spans="4:8" x14ac:dyDescent="0.35">
      <c r="D356" s="3"/>
      <c r="E356" s="4"/>
      <c r="F356" s="5"/>
      <c r="G356" s="6"/>
      <c r="H356" s="6"/>
    </row>
    <row r="357" spans="4:8" x14ac:dyDescent="0.35">
      <c r="D357" s="3"/>
      <c r="E357" s="4"/>
      <c r="F357" s="5"/>
      <c r="G357" s="6"/>
      <c r="H357" s="6"/>
    </row>
    <row r="358" spans="4:8" x14ac:dyDescent="0.35">
      <c r="D358" s="3"/>
      <c r="E358" s="4"/>
      <c r="F358" s="5"/>
      <c r="G358" s="6"/>
      <c r="H358" s="6"/>
    </row>
    <row r="359" spans="4:8" x14ac:dyDescent="0.35">
      <c r="D359" s="3"/>
      <c r="E359" s="4"/>
      <c r="F359" s="5"/>
      <c r="G359" s="6"/>
      <c r="H359" s="6"/>
    </row>
    <row r="360" spans="4:8" x14ac:dyDescent="0.35">
      <c r="D360" s="3"/>
      <c r="E360" s="4"/>
      <c r="F360" s="5"/>
      <c r="G360" s="6"/>
      <c r="H360" s="6"/>
    </row>
    <row r="361" spans="4:8" x14ac:dyDescent="0.35">
      <c r="D361" s="3"/>
      <c r="E361" s="4"/>
      <c r="F361" s="5"/>
      <c r="G361" s="6"/>
      <c r="H361" s="6"/>
    </row>
    <row r="362" spans="4:8" x14ac:dyDescent="0.35">
      <c r="D362" s="3"/>
      <c r="E362" s="4"/>
      <c r="F362" s="5"/>
      <c r="G362" s="6"/>
      <c r="H362" s="6"/>
    </row>
    <row r="363" spans="4:8" x14ac:dyDescent="0.35">
      <c r="D363" s="3"/>
      <c r="E363" s="4"/>
      <c r="F363" s="5"/>
      <c r="G363" s="6"/>
      <c r="H363" s="6"/>
    </row>
    <row r="364" spans="4:8" x14ac:dyDescent="0.35">
      <c r="D364" s="3"/>
      <c r="E364" s="4"/>
      <c r="F364" s="5"/>
      <c r="G364" s="6"/>
      <c r="H364" s="6"/>
    </row>
    <row r="365" spans="4:8" x14ac:dyDescent="0.35">
      <c r="D365" s="3"/>
      <c r="E365" s="4"/>
      <c r="F365" s="5"/>
      <c r="G365" s="6"/>
      <c r="H365" s="6"/>
    </row>
    <row r="366" spans="4:8" x14ac:dyDescent="0.35">
      <c r="D366" s="3"/>
      <c r="E366" s="4"/>
      <c r="F366" s="5"/>
      <c r="G366" s="6"/>
      <c r="H366" s="6"/>
    </row>
    <row r="367" spans="4:8" x14ac:dyDescent="0.35">
      <c r="D367" s="3"/>
      <c r="E367" s="4"/>
      <c r="F367" s="5"/>
      <c r="G367" s="6"/>
      <c r="H367" s="6"/>
    </row>
    <row r="368" spans="4:8" x14ac:dyDescent="0.35">
      <c r="D368" s="3"/>
      <c r="E368" s="4"/>
      <c r="F368" s="5"/>
      <c r="G368" s="6"/>
      <c r="H368" s="6"/>
    </row>
    <row r="369" spans="4:8" x14ac:dyDescent="0.35">
      <c r="D369" s="3"/>
      <c r="E369" s="4"/>
      <c r="F369" s="5"/>
      <c r="G369" s="6"/>
      <c r="H369" s="6"/>
    </row>
    <row r="370" spans="4:8" x14ac:dyDescent="0.35">
      <c r="D370" s="3"/>
      <c r="E370" s="4"/>
      <c r="F370" s="5"/>
      <c r="G370" s="6"/>
      <c r="H370" s="6"/>
    </row>
    <row r="371" spans="4:8" x14ac:dyDescent="0.35">
      <c r="D371" s="3"/>
      <c r="E371" s="4"/>
      <c r="F371" s="5"/>
      <c r="G371" s="6"/>
      <c r="H371" s="6"/>
    </row>
    <row r="372" spans="4:8" x14ac:dyDescent="0.35">
      <c r="D372" s="3"/>
      <c r="E372" s="4"/>
      <c r="F372" s="5"/>
      <c r="G372" s="6"/>
      <c r="H372" s="6"/>
    </row>
    <row r="373" spans="4:8" x14ac:dyDescent="0.35">
      <c r="D373" s="3"/>
      <c r="E373" s="4"/>
      <c r="F373" s="5"/>
      <c r="G373" s="6"/>
      <c r="H373" s="6"/>
    </row>
    <row r="374" spans="4:8" x14ac:dyDescent="0.35">
      <c r="D374" s="3"/>
      <c r="E374" s="4"/>
      <c r="F374" s="5"/>
      <c r="G374" s="6"/>
      <c r="H374" s="6"/>
    </row>
    <row r="375" spans="4:8" x14ac:dyDescent="0.35">
      <c r="D375" s="3"/>
      <c r="E375" s="4"/>
      <c r="F375" s="5"/>
      <c r="G375" s="6"/>
      <c r="H375" s="6"/>
    </row>
    <row r="376" spans="4:8" x14ac:dyDescent="0.35">
      <c r="D376" s="3"/>
      <c r="E376" s="4"/>
      <c r="F376" s="5"/>
      <c r="G376" s="6"/>
      <c r="H376" s="6"/>
    </row>
    <row r="377" spans="4:8" x14ac:dyDescent="0.35">
      <c r="D377" s="3"/>
      <c r="E377" s="4"/>
      <c r="F377" s="5"/>
      <c r="G377" s="6"/>
      <c r="H377" s="6"/>
    </row>
    <row r="378" spans="4:8" x14ac:dyDescent="0.35">
      <c r="D378" s="3"/>
      <c r="E378" s="4"/>
      <c r="F378" s="5"/>
      <c r="G378" s="6"/>
      <c r="H378" s="6"/>
    </row>
    <row r="379" spans="4:8" x14ac:dyDescent="0.35">
      <c r="D379" s="3"/>
      <c r="E379" s="4"/>
      <c r="F379" s="5"/>
      <c r="G379" s="6"/>
      <c r="H379" s="6"/>
    </row>
    <row r="380" spans="4:8" x14ac:dyDescent="0.35">
      <c r="D380" s="3"/>
      <c r="E380" s="4"/>
      <c r="F380" s="5"/>
      <c r="G380" s="6"/>
      <c r="H380" s="6"/>
    </row>
    <row r="381" spans="4:8" x14ac:dyDescent="0.35">
      <c r="D381" s="3"/>
      <c r="E381" s="4"/>
      <c r="F381" s="5"/>
      <c r="G381" s="6"/>
      <c r="H381" s="6"/>
    </row>
    <row r="382" spans="4:8" x14ac:dyDescent="0.35">
      <c r="D382" s="3"/>
      <c r="E382" s="4"/>
      <c r="F382" s="5"/>
      <c r="G382" s="6"/>
      <c r="H382" s="6"/>
    </row>
    <row r="383" spans="4:8" x14ac:dyDescent="0.35">
      <c r="D383" s="3"/>
      <c r="E383" s="4"/>
      <c r="F383" s="5"/>
      <c r="G383" s="6"/>
      <c r="H383" s="6"/>
    </row>
    <row r="384" spans="4:8" x14ac:dyDescent="0.35">
      <c r="D384" s="3"/>
      <c r="E384" s="4"/>
      <c r="F384" s="5"/>
      <c r="G384" s="6"/>
      <c r="H384" s="6"/>
    </row>
    <row r="385" spans="4:8" x14ac:dyDescent="0.35">
      <c r="D385" s="3"/>
      <c r="E385" s="4"/>
      <c r="F385" s="5"/>
      <c r="G385" s="6"/>
      <c r="H385" s="6"/>
    </row>
    <row r="386" spans="4:8" x14ac:dyDescent="0.35">
      <c r="D386" s="3"/>
      <c r="E386" s="4"/>
      <c r="F386" s="5"/>
      <c r="G386" s="6"/>
      <c r="H386" s="6"/>
    </row>
    <row r="387" spans="4:8" x14ac:dyDescent="0.35">
      <c r="D387" s="3"/>
      <c r="E387" s="4"/>
      <c r="F387" s="5"/>
      <c r="G387" s="6"/>
      <c r="H387" s="6"/>
    </row>
    <row r="388" spans="4:8" x14ac:dyDescent="0.35">
      <c r="D388" s="3"/>
      <c r="E388" s="4"/>
      <c r="F388" s="5"/>
      <c r="G388" s="6"/>
      <c r="H388" s="6"/>
    </row>
    <row r="389" spans="4:8" x14ac:dyDescent="0.35">
      <c r="D389" s="3"/>
      <c r="E389" s="4"/>
      <c r="F389" s="5"/>
      <c r="G389" s="6"/>
      <c r="H389" s="6"/>
    </row>
    <row r="390" spans="4:8" x14ac:dyDescent="0.35">
      <c r="D390" s="3"/>
      <c r="E390" s="4"/>
      <c r="F390" s="5"/>
      <c r="G390" s="6"/>
      <c r="H390" s="6"/>
    </row>
    <row r="391" spans="4:8" x14ac:dyDescent="0.35">
      <c r="D391" s="3"/>
      <c r="E391" s="4"/>
      <c r="F391" s="5"/>
      <c r="G391" s="6"/>
      <c r="H391" s="6"/>
    </row>
    <row r="392" spans="4:8" x14ac:dyDescent="0.35">
      <c r="D392" s="3"/>
      <c r="E392" s="4"/>
      <c r="F392" s="5"/>
      <c r="G392" s="6"/>
      <c r="H392" s="6"/>
    </row>
    <row r="393" spans="4:8" x14ac:dyDescent="0.35">
      <c r="D393" s="3"/>
      <c r="E393" s="4"/>
      <c r="F393" s="5"/>
      <c r="G393" s="6"/>
      <c r="H393" s="6"/>
    </row>
    <row r="394" spans="4:8" x14ac:dyDescent="0.35">
      <c r="D394" s="3"/>
      <c r="E394" s="4"/>
      <c r="F394" s="5"/>
      <c r="G394" s="6"/>
      <c r="H394" s="6"/>
    </row>
    <row r="395" spans="4:8" x14ac:dyDescent="0.35">
      <c r="D395" s="3"/>
      <c r="E395" s="4"/>
      <c r="F395" s="5"/>
      <c r="G395" s="6"/>
      <c r="H395" s="6"/>
    </row>
    <row r="396" spans="4:8" x14ac:dyDescent="0.35">
      <c r="D396" s="3"/>
      <c r="E396" s="4"/>
      <c r="F396" s="5"/>
      <c r="G396" s="6"/>
      <c r="H396" s="6"/>
    </row>
    <row r="397" spans="4:8" x14ac:dyDescent="0.35">
      <c r="D397" s="3"/>
      <c r="E397" s="4"/>
      <c r="F397" s="5"/>
      <c r="G397" s="6"/>
      <c r="H397" s="6"/>
    </row>
    <row r="398" spans="4:8" x14ac:dyDescent="0.35">
      <c r="D398" s="3"/>
      <c r="E398" s="4"/>
      <c r="F398" s="5"/>
      <c r="G398" s="6"/>
      <c r="H398" s="6"/>
    </row>
    <row r="399" spans="4:8" x14ac:dyDescent="0.35">
      <c r="D399" s="3"/>
      <c r="E399" s="4"/>
      <c r="F399" s="5"/>
      <c r="G399" s="6"/>
      <c r="H399" s="6"/>
    </row>
    <row r="400" spans="4:8" x14ac:dyDescent="0.35">
      <c r="D400" s="3"/>
      <c r="E400" s="4"/>
      <c r="F400" s="5"/>
      <c r="G400" s="6"/>
      <c r="H400" s="6"/>
    </row>
    <row r="401" spans="4:8" x14ac:dyDescent="0.35">
      <c r="D401" s="3"/>
      <c r="E401" s="4"/>
      <c r="F401" s="5"/>
      <c r="G401" s="6"/>
      <c r="H401" s="6"/>
    </row>
    <row r="402" spans="4:8" x14ac:dyDescent="0.35">
      <c r="D402" s="3"/>
      <c r="E402" s="4"/>
      <c r="F402" s="5"/>
      <c r="G402" s="6"/>
      <c r="H402" s="6"/>
    </row>
    <row r="403" spans="4:8" x14ac:dyDescent="0.35">
      <c r="D403" s="3"/>
      <c r="E403" s="4"/>
      <c r="F403" s="5"/>
      <c r="G403" s="6"/>
      <c r="H403" s="6"/>
    </row>
    <row r="404" spans="4:8" x14ac:dyDescent="0.35">
      <c r="D404" s="3"/>
      <c r="E404" s="4"/>
      <c r="F404" s="5"/>
      <c r="G404" s="6"/>
      <c r="H404" s="6"/>
    </row>
    <row r="405" spans="4:8" x14ac:dyDescent="0.35">
      <c r="D405" s="3"/>
      <c r="E405" s="4"/>
      <c r="F405" s="5"/>
      <c r="G405" s="6"/>
      <c r="H405" s="6"/>
    </row>
    <row r="406" spans="4:8" x14ac:dyDescent="0.35">
      <c r="D406" s="3"/>
      <c r="E406" s="4"/>
      <c r="F406" s="5"/>
      <c r="G406" s="6"/>
      <c r="H406" s="6"/>
    </row>
    <row r="407" spans="4:8" x14ac:dyDescent="0.35">
      <c r="D407" s="3"/>
      <c r="E407" s="4"/>
      <c r="F407" s="5"/>
      <c r="G407" s="6"/>
      <c r="H407" s="6"/>
    </row>
    <row r="408" spans="4:8" x14ac:dyDescent="0.35">
      <c r="D408" s="3"/>
      <c r="E408" s="4"/>
      <c r="F408" s="5"/>
      <c r="G408" s="6"/>
      <c r="H408" s="6"/>
    </row>
    <row r="409" spans="4:8" x14ac:dyDescent="0.35">
      <c r="D409" s="3"/>
      <c r="E409" s="4"/>
      <c r="F409" s="5"/>
      <c r="G409" s="6"/>
      <c r="H409" s="6"/>
    </row>
    <row r="410" spans="4:8" x14ac:dyDescent="0.35">
      <c r="D410" s="3"/>
      <c r="E410" s="4"/>
      <c r="F410" s="5"/>
      <c r="G410" s="6"/>
      <c r="H410" s="6"/>
    </row>
    <row r="411" spans="4:8" x14ac:dyDescent="0.35">
      <c r="D411" s="3"/>
      <c r="E411" s="4"/>
      <c r="F411" s="5"/>
      <c r="G411" s="6"/>
      <c r="H411" s="6"/>
    </row>
    <row r="412" spans="4:8" x14ac:dyDescent="0.35">
      <c r="D412" s="3"/>
      <c r="E412" s="4"/>
      <c r="F412" s="5"/>
      <c r="G412" s="6"/>
      <c r="H412" s="6"/>
    </row>
    <row r="413" spans="4:8" x14ac:dyDescent="0.35">
      <c r="D413" s="3"/>
      <c r="E413" s="4"/>
      <c r="F413" s="5"/>
      <c r="G413" s="6"/>
      <c r="H413" s="6"/>
    </row>
    <row r="414" spans="4:8" x14ac:dyDescent="0.35">
      <c r="D414" s="3"/>
      <c r="E414" s="4"/>
      <c r="F414" s="5"/>
      <c r="G414" s="6"/>
      <c r="H414" s="6"/>
    </row>
    <row r="415" spans="4:8" x14ac:dyDescent="0.35">
      <c r="D415" s="3"/>
      <c r="E415" s="4"/>
      <c r="F415" s="5"/>
      <c r="G415" s="6"/>
      <c r="H415" s="6"/>
    </row>
    <row r="416" spans="4:8" x14ac:dyDescent="0.35">
      <c r="D416" s="3"/>
      <c r="E416" s="4"/>
      <c r="F416" s="5"/>
      <c r="G416" s="6"/>
      <c r="H416" s="6"/>
    </row>
    <row r="417" spans="4:8" x14ac:dyDescent="0.35">
      <c r="D417" s="3"/>
      <c r="E417" s="4"/>
      <c r="F417" s="5"/>
      <c r="G417" s="6"/>
      <c r="H417" s="6"/>
    </row>
    <row r="418" spans="4:8" x14ac:dyDescent="0.35">
      <c r="D418" s="3"/>
      <c r="E418" s="4"/>
      <c r="F418" s="5"/>
      <c r="G418" s="6"/>
      <c r="H418" s="6"/>
    </row>
    <row r="419" spans="4:8" x14ac:dyDescent="0.35">
      <c r="D419" s="3"/>
      <c r="E419" s="4"/>
      <c r="F419" s="5"/>
      <c r="G419" s="6"/>
      <c r="H419" s="6"/>
    </row>
    <row r="420" spans="4:8" x14ac:dyDescent="0.35">
      <c r="D420" s="3"/>
      <c r="E420" s="4"/>
      <c r="F420" s="5"/>
      <c r="G420" s="6"/>
      <c r="H420" s="6"/>
    </row>
    <row r="421" spans="4:8" x14ac:dyDescent="0.35">
      <c r="D421" s="3"/>
      <c r="E421" s="4"/>
      <c r="F421" s="5"/>
      <c r="G421" s="6"/>
      <c r="H421" s="6"/>
    </row>
    <row r="422" spans="4:8" x14ac:dyDescent="0.35">
      <c r="D422" s="3"/>
      <c r="E422" s="4"/>
      <c r="F422" s="5"/>
      <c r="G422" s="6"/>
      <c r="H422" s="6"/>
    </row>
    <row r="423" spans="4:8" x14ac:dyDescent="0.35">
      <c r="D423" s="3"/>
      <c r="E423" s="4"/>
      <c r="F423" s="5"/>
      <c r="G423" s="6"/>
      <c r="H423" s="6"/>
    </row>
    <row r="424" spans="4:8" x14ac:dyDescent="0.35">
      <c r="D424" s="3"/>
      <c r="E424" s="4"/>
      <c r="F424" s="5"/>
      <c r="G424" s="6"/>
      <c r="H424" s="6"/>
    </row>
    <row r="425" spans="4:8" x14ac:dyDescent="0.35">
      <c r="D425" s="3"/>
      <c r="E425" s="4"/>
      <c r="F425" s="5"/>
      <c r="G425" s="6"/>
      <c r="H425" s="6"/>
    </row>
    <row r="426" spans="4:8" x14ac:dyDescent="0.35">
      <c r="D426" s="3"/>
      <c r="E426" s="4"/>
      <c r="F426" s="5"/>
      <c r="G426" s="6"/>
      <c r="H426" s="6"/>
    </row>
    <row r="427" spans="4:8" x14ac:dyDescent="0.35">
      <c r="D427" s="3"/>
      <c r="E427" s="4"/>
      <c r="F427" s="5"/>
      <c r="G427" s="6"/>
      <c r="H427" s="6"/>
    </row>
    <row r="428" spans="4:8" x14ac:dyDescent="0.35">
      <c r="D428" s="3"/>
      <c r="E428" s="4"/>
      <c r="F428" s="5"/>
      <c r="G428" s="6"/>
      <c r="H428" s="6"/>
    </row>
    <row r="429" spans="4:8" x14ac:dyDescent="0.35">
      <c r="D429" s="3"/>
      <c r="E429" s="4"/>
      <c r="F429" s="5"/>
      <c r="G429" s="6"/>
      <c r="H429" s="6"/>
    </row>
    <row r="430" spans="4:8" x14ac:dyDescent="0.35">
      <c r="D430" s="3"/>
      <c r="E430" s="4"/>
      <c r="F430" s="5"/>
      <c r="G430" s="6"/>
      <c r="H430" s="6"/>
    </row>
    <row r="431" spans="4:8" x14ac:dyDescent="0.35">
      <c r="D431" s="3"/>
      <c r="E431" s="4"/>
      <c r="F431" s="5"/>
      <c r="G431" s="6"/>
      <c r="H431" s="6"/>
    </row>
    <row r="432" spans="4:8" x14ac:dyDescent="0.35">
      <c r="D432" s="3"/>
      <c r="E432" s="4"/>
      <c r="F432" s="5"/>
      <c r="G432" s="6"/>
      <c r="H432" s="6"/>
    </row>
    <row r="433" spans="4:8" x14ac:dyDescent="0.35">
      <c r="D433" s="3"/>
      <c r="E433" s="4"/>
      <c r="F433" s="5"/>
      <c r="G433" s="6"/>
      <c r="H433" s="6"/>
    </row>
    <row r="434" spans="4:8" x14ac:dyDescent="0.35">
      <c r="D434" s="3"/>
      <c r="E434" s="4"/>
      <c r="F434" s="5"/>
      <c r="G434" s="6"/>
      <c r="H434" s="6"/>
    </row>
    <row r="435" spans="4:8" x14ac:dyDescent="0.35">
      <c r="D435" s="3"/>
      <c r="E435" s="4"/>
      <c r="F435" s="5"/>
      <c r="G435" s="6"/>
      <c r="H435" s="6"/>
    </row>
    <row r="436" spans="4:8" x14ac:dyDescent="0.35">
      <c r="D436" s="3"/>
      <c r="E436" s="4"/>
      <c r="F436" s="5"/>
      <c r="G436" s="6"/>
      <c r="H436" s="6"/>
    </row>
    <row r="437" spans="4:8" x14ac:dyDescent="0.35">
      <c r="D437" s="3"/>
      <c r="E437" s="4"/>
      <c r="F437" s="5"/>
      <c r="G437" s="6"/>
      <c r="H437" s="6"/>
    </row>
    <row r="438" spans="4:8" x14ac:dyDescent="0.35">
      <c r="D438" s="3"/>
      <c r="E438" s="4"/>
      <c r="F438" s="5"/>
      <c r="G438" s="6"/>
      <c r="H438" s="6"/>
    </row>
    <row r="439" spans="4:8" x14ac:dyDescent="0.35">
      <c r="D439" s="3"/>
      <c r="E439" s="4"/>
      <c r="F439" s="5"/>
      <c r="G439" s="6"/>
      <c r="H439" s="6"/>
    </row>
    <row r="440" spans="4:8" x14ac:dyDescent="0.35">
      <c r="D440" s="3"/>
      <c r="E440" s="4"/>
      <c r="F440" s="5"/>
      <c r="G440" s="6"/>
      <c r="H440" s="6"/>
    </row>
    <row r="441" spans="4:8" x14ac:dyDescent="0.35">
      <c r="D441" s="3"/>
      <c r="E441" s="4"/>
      <c r="F441" s="5"/>
      <c r="G441" s="6"/>
      <c r="H441" s="6"/>
    </row>
    <row r="442" spans="4:8" x14ac:dyDescent="0.35">
      <c r="D442" s="3"/>
      <c r="E442" s="4"/>
      <c r="F442" s="5"/>
      <c r="G442" s="6"/>
      <c r="H442" s="6"/>
    </row>
    <row r="443" spans="4:8" x14ac:dyDescent="0.35">
      <c r="D443" s="3"/>
      <c r="E443" s="4"/>
      <c r="F443" s="5"/>
      <c r="G443" s="6"/>
      <c r="H443" s="6"/>
    </row>
    <row r="444" spans="4:8" x14ac:dyDescent="0.35">
      <c r="D444" s="3"/>
      <c r="E444" s="4"/>
      <c r="F444" s="5"/>
      <c r="G444" s="6"/>
      <c r="H444" s="6"/>
    </row>
    <row r="445" spans="4:8" x14ac:dyDescent="0.35">
      <c r="D445" s="3"/>
      <c r="E445" s="4"/>
      <c r="F445" s="5"/>
      <c r="G445" s="6"/>
      <c r="H445" s="6"/>
    </row>
    <row r="446" spans="4:8" x14ac:dyDescent="0.35">
      <c r="D446" s="3"/>
      <c r="E446" s="4"/>
      <c r="F446" s="5"/>
      <c r="G446" s="6"/>
      <c r="H446" s="6"/>
    </row>
    <row r="447" spans="4:8" x14ac:dyDescent="0.35">
      <c r="D447" s="3"/>
      <c r="E447" s="4"/>
      <c r="F447" s="5"/>
      <c r="G447" s="6"/>
      <c r="H447" s="6"/>
    </row>
    <row r="448" spans="4:8" x14ac:dyDescent="0.35">
      <c r="D448" s="3"/>
      <c r="E448" s="4"/>
      <c r="F448" s="5"/>
      <c r="G448" s="6"/>
      <c r="H448" s="6"/>
    </row>
    <row r="449" spans="4:8" x14ac:dyDescent="0.35">
      <c r="D449" s="3"/>
      <c r="E449" s="4"/>
      <c r="F449" s="5"/>
      <c r="G449" s="6"/>
      <c r="H449" s="6"/>
    </row>
    <row r="450" spans="4:8" x14ac:dyDescent="0.35">
      <c r="D450" s="3"/>
      <c r="E450" s="4"/>
      <c r="F450" s="5"/>
      <c r="G450" s="6"/>
      <c r="H450" s="6"/>
    </row>
    <row r="451" spans="4:8" x14ac:dyDescent="0.35">
      <c r="D451" s="3"/>
      <c r="E451" s="4"/>
      <c r="F451" s="5"/>
      <c r="G451" s="6"/>
      <c r="H451" s="6"/>
    </row>
    <row r="452" spans="4:8" x14ac:dyDescent="0.35">
      <c r="D452" s="3"/>
      <c r="E452" s="4"/>
      <c r="F452" s="5"/>
      <c r="G452" s="6"/>
      <c r="H452" s="6"/>
    </row>
    <row r="453" spans="4:8" x14ac:dyDescent="0.35">
      <c r="D453" s="3"/>
      <c r="E453" s="4"/>
      <c r="F453" s="5"/>
      <c r="G453" s="6"/>
      <c r="H453" s="6"/>
    </row>
    <row r="454" spans="4:8" x14ac:dyDescent="0.35">
      <c r="D454" s="3"/>
      <c r="E454" s="4"/>
      <c r="F454" s="5"/>
      <c r="G454" s="6"/>
      <c r="H454" s="6"/>
    </row>
    <row r="455" spans="4:8" x14ac:dyDescent="0.35">
      <c r="D455" s="3"/>
      <c r="E455" s="4"/>
      <c r="F455" s="5"/>
      <c r="G455" s="6"/>
      <c r="H455" s="6"/>
    </row>
    <row r="456" spans="4:8" x14ac:dyDescent="0.35">
      <c r="D456" s="3"/>
      <c r="E456" s="4"/>
      <c r="F456" s="5"/>
      <c r="G456" s="6"/>
      <c r="H456" s="6"/>
    </row>
    <row r="457" spans="4:8" x14ac:dyDescent="0.35">
      <c r="D457" s="3"/>
      <c r="E457" s="4"/>
      <c r="F457" s="5"/>
      <c r="G457" s="6"/>
      <c r="H457" s="6"/>
    </row>
    <row r="458" spans="4:8" x14ac:dyDescent="0.35">
      <c r="D458" s="3"/>
      <c r="E458" s="4"/>
      <c r="F458" s="5"/>
      <c r="G458" s="6"/>
      <c r="H458" s="6"/>
    </row>
    <row r="459" spans="4:8" x14ac:dyDescent="0.35">
      <c r="D459" s="3"/>
      <c r="E459" s="4"/>
      <c r="F459" s="5"/>
      <c r="G459" s="6"/>
      <c r="H459" s="6"/>
    </row>
    <row r="460" spans="4:8" x14ac:dyDescent="0.35">
      <c r="D460" s="3"/>
      <c r="E460" s="4"/>
      <c r="F460" s="5"/>
      <c r="G460" s="6"/>
      <c r="H460" s="6"/>
    </row>
    <row r="461" spans="4:8" x14ac:dyDescent="0.35">
      <c r="D461" s="3"/>
      <c r="E461" s="4"/>
      <c r="F461" s="5"/>
      <c r="G461" s="6"/>
      <c r="H461" s="6"/>
    </row>
    <row r="462" spans="4:8" x14ac:dyDescent="0.35">
      <c r="D462" s="3"/>
      <c r="E462" s="4"/>
      <c r="F462" s="5"/>
      <c r="G462" s="6"/>
      <c r="H462" s="6"/>
    </row>
    <row r="463" spans="4:8" x14ac:dyDescent="0.35">
      <c r="D463" s="3"/>
      <c r="E463" s="4"/>
      <c r="F463" s="5"/>
      <c r="G463" s="6"/>
      <c r="H463" s="6"/>
    </row>
    <row r="464" spans="4:8" x14ac:dyDescent="0.35">
      <c r="D464" s="3"/>
      <c r="E464" s="4"/>
      <c r="F464" s="5"/>
      <c r="G464" s="6"/>
      <c r="H464" s="6"/>
    </row>
    <row r="465" spans="4:8" x14ac:dyDescent="0.35">
      <c r="D465" s="3"/>
      <c r="E465" s="4"/>
      <c r="F465" s="5"/>
      <c r="G465" s="6"/>
      <c r="H465" s="6"/>
    </row>
    <row r="466" spans="4:8" x14ac:dyDescent="0.35">
      <c r="D466" s="3"/>
      <c r="E466" s="4"/>
      <c r="F466" s="5"/>
      <c r="G466" s="6"/>
      <c r="H466" s="6"/>
    </row>
    <row r="467" spans="4:8" x14ac:dyDescent="0.35">
      <c r="D467" s="3"/>
      <c r="E467" s="4"/>
      <c r="F467" s="5"/>
      <c r="G467" s="6"/>
      <c r="H467" s="6"/>
    </row>
    <row r="468" spans="4:8" x14ac:dyDescent="0.35">
      <c r="D468" s="3"/>
      <c r="E468" s="4"/>
      <c r="F468" s="5"/>
      <c r="G468" s="6"/>
      <c r="H468" s="6"/>
    </row>
    <row r="469" spans="4:8" x14ac:dyDescent="0.35">
      <c r="D469" s="3"/>
      <c r="E469" s="4"/>
      <c r="F469" s="5"/>
      <c r="G469" s="6"/>
      <c r="H469" s="6"/>
    </row>
    <row r="470" spans="4:8" x14ac:dyDescent="0.35">
      <c r="D470" s="3"/>
      <c r="E470" s="4"/>
      <c r="F470" s="5"/>
      <c r="G470" s="6"/>
      <c r="H470" s="6"/>
    </row>
    <row r="471" spans="4:8" x14ac:dyDescent="0.35">
      <c r="D471" s="3"/>
      <c r="E471" s="4"/>
      <c r="F471" s="5"/>
      <c r="G471" s="6"/>
      <c r="H471" s="6"/>
    </row>
    <row r="472" spans="4:8" x14ac:dyDescent="0.35">
      <c r="D472" s="3"/>
      <c r="E472" s="4"/>
      <c r="F472" s="5"/>
      <c r="G472" s="6"/>
      <c r="H472" s="6"/>
    </row>
    <row r="473" spans="4:8" x14ac:dyDescent="0.35">
      <c r="D473" s="3"/>
      <c r="E473" s="4"/>
      <c r="F473" s="5"/>
      <c r="G473" s="6"/>
      <c r="H473" s="6"/>
    </row>
    <row r="474" spans="4:8" x14ac:dyDescent="0.35">
      <c r="D474" s="3"/>
      <c r="E474" s="4"/>
      <c r="F474" s="5"/>
      <c r="G474" s="6"/>
      <c r="H474" s="6"/>
    </row>
    <row r="475" spans="4:8" x14ac:dyDescent="0.35">
      <c r="D475" s="3"/>
      <c r="E475" s="4"/>
      <c r="F475" s="5"/>
      <c r="G475" s="6"/>
      <c r="H475" s="6"/>
    </row>
    <row r="476" spans="4:8" x14ac:dyDescent="0.35">
      <c r="D476" s="3"/>
      <c r="E476" s="4"/>
      <c r="F476" s="5"/>
      <c r="G476" s="6"/>
      <c r="H476" s="6"/>
    </row>
    <row r="477" spans="4:8" x14ac:dyDescent="0.35">
      <c r="D477" s="3"/>
      <c r="E477" s="4"/>
      <c r="F477" s="5"/>
      <c r="G477" s="6"/>
      <c r="H477" s="6"/>
    </row>
    <row r="478" spans="4:8" x14ac:dyDescent="0.35">
      <c r="D478" s="3"/>
      <c r="E478" s="4"/>
      <c r="F478" s="5"/>
      <c r="G478" s="6"/>
      <c r="H478" s="6"/>
    </row>
    <row r="479" spans="4:8" x14ac:dyDescent="0.35">
      <c r="D479" s="3"/>
      <c r="E479" s="4"/>
      <c r="F479" s="5"/>
      <c r="G479" s="6"/>
      <c r="H479" s="6"/>
    </row>
    <row r="480" spans="4:8" x14ac:dyDescent="0.35">
      <c r="D480" s="3"/>
      <c r="E480" s="4"/>
      <c r="F480" s="5"/>
      <c r="G480" s="6"/>
      <c r="H480" s="6"/>
    </row>
    <row r="481" spans="4:8" x14ac:dyDescent="0.35">
      <c r="D481" s="3"/>
      <c r="E481" s="4"/>
      <c r="F481" s="5"/>
      <c r="G481" s="6"/>
      <c r="H481" s="6"/>
    </row>
    <row r="482" spans="4:8" x14ac:dyDescent="0.35">
      <c r="D482" s="3"/>
      <c r="E482" s="4"/>
      <c r="F482" s="5"/>
      <c r="G482" s="6"/>
      <c r="H482" s="6"/>
    </row>
    <row r="483" spans="4:8" x14ac:dyDescent="0.35">
      <c r="D483" s="3"/>
      <c r="E483" s="4"/>
      <c r="F483" s="5"/>
      <c r="G483" s="6"/>
      <c r="H483" s="6"/>
    </row>
    <row r="484" spans="4:8" x14ac:dyDescent="0.35">
      <c r="D484" s="3"/>
      <c r="E484" s="4"/>
      <c r="F484" s="5"/>
      <c r="G484" s="6"/>
      <c r="H484" s="6"/>
    </row>
    <row r="485" spans="4:8" x14ac:dyDescent="0.35">
      <c r="D485" s="3"/>
      <c r="E485" s="4"/>
      <c r="F485" s="5"/>
      <c r="G485" s="6"/>
      <c r="H485" s="6"/>
    </row>
    <row r="486" spans="4:8" x14ac:dyDescent="0.35">
      <c r="D486" s="3"/>
      <c r="E486" s="4"/>
      <c r="F486" s="5"/>
      <c r="G486" s="6"/>
      <c r="H486" s="6"/>
    </row>
    <row r="487" spans="4:8" x14ac:dyDescent="0.35">
      <c r="D487" s="3"/>
      <c r="E487" s="4"/>
      <c r="F487" s="5"/>
      <c r="G487" s="6"/>
      <c r="H487" s="6"/>
    </row>
    <row r="488" spans="4:8" x14ac:dyDescent="0.35">
      <c r="D488" s="3"/>
      <c r="E488" s="4"/>
      <c r="F488" s="5"/>
      <c r="G488" s="6"/>
      <c r="H488" s="6"/>
    </row>
    <row r="489" spans="4:8" x14ac:dyDescent="0.35">
      <c r="D489" s="3"/>
      <c r="E489" s="4"/>
      <c r="F489" s="5"/>
      <c r="G489" s="6"/>
      <c r="H489" s="6"/>
    </row>
    <row r="490" spans="4:8" x14ac:dyDescent="0.35">
      <c r="D490" s="3"/>
      <c r="E490" s="4"/>
      <c r="F490" s="5"/>
      <c r="G490" s="6"/>
      <c r="H490" s="6"/>
    </row>
    <row r="491" spans="4:8" x14ac:dyDescent="0.35">
      <c r="D491" s="3"/>
      <c r="E491" s="4"/>
      <c r="F491" s="5"/>
      <c r="G491" s="6"/>
      <c r="H491" s="6"/>
    </row>
    <row r="492" spans="4:8" x14ac:dyDescent="0.35">
      <c r="D492" s="3"/>
      <c r="E492" s="4"/>
      <c r="F492" s="5"/>
      <c r="G492" s="6"/>
      <c r="H492" s="6"/>
    </row>
  </sheetData>
  <mergeCells count="1">
    <mergeCell ref="B1:I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7FA32AE-8FBF-4AF5-9FA8-B480ADA429A3}">
  <ds:schemaRefs>
    <ds:schemaRef ds:uri="http://purl.org/dc/terms/"/>
    <ds:schemaRef ds:uri="http://schemas.microsoft.com/sharepoint/v3"/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e0893123-66fa-4b19-a433-47924ff5ec26"/>
    <ds:schemaRef ds:uri="c813d627-6812-41ba-b21c-8d274ce88239"/>
    <ds:schemaRef ds:uri="http://schemas.microsoft.com/office/2006/metadata/properties"/>
    <ds:schemaRef ds:uri="http://purl.org/dc/dcmitype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2C246982-51A9-40A5-A819-DF397BE0553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EEA4775-FBB2-4EF9-8BAC-A188D8BB0D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US Values</vt:lpstr>
      <vt:lpstr>CD Valu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na Habashy</dc:creator>
  <cp:keywords/>
  <dc:description/>
  <cp:lastModifiedBy>Mona Habashy</cp:lastModifiedBy>
  <cp:revision/>
  <dcterms:created xsi:type="dcterms:W3CDTF">2019-12-19T17:30:35Z</dcterms:created>
  <dcterms:modified xsi:type="dcterms:W3CDTF">2024-08-23T13:44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  <property fmtid="{D5CDD505-2E9C-101B-9397-08002B2CF9AE}" pid="3" name="{A44787D4-0540-4523-9961-78E4036D8C6D}">
    <vt:lpwstr>{54EB8B65-E5CE-4551-B36B-44220E6F5416}</vt:lpwstr>
  </property>
  <property fmtid="{D5CDD505-2E9C-101B-9397-08002B2CF9AE}" pid="4" name="MediaServiceImageTags">
    <vt:lpwstr/>
  </property>
  <property fmtid="{D5CDD505-2E9C-101B-9397-08002B2CF9AE}" pid="5" name="MSIP_Label_b1a6f161-e42b-4c47-8f69-f6a81e023e2d_Enabled">
    <vt:lpwstr>true</vt:lpwstr>
  </property>
  <property fmtid="{D5CDD505-2E9C-101B-9397-08002B2CF9AE}" pid="6" name="MSIP_Label_b1a6f161-e42b-4c47-8f69-f6a81e023e2d_SetDate">
    <vt:lpwstr>2024-08-15T14:57:55Z</vt:lpwstr>
  </property>
  <property fmtid="{D5CDD505-2E9C-101B-9397-08002B2CF9AE}" pid="7" name="MSIP_Label_b1a6f161-e42b-4c47-8f69-f6a81e023e2d_Method">
    <vt:lpwstr>Standard</vt:lpwstr>
  </property>
  <property fmtid="{D5CDD505-2E9C-101B-9397-08002B2CF9AE}" pid="8" name="MSIP_Label_b1a6f161-e42b-4c47-8f69-f6a81e023e2d_Name">
    <vt:lpwstr>b1a6f161-e42b-4c47-8f69-f6a81e023e2d</vt:lpwstr>
  </property>
  <property fmtid="{D5CDD505-2E9C-101B-9397-08002B2CF9AE}" pid="9" name="MSIP_Label_b1a6f161-e42b-4c47-8f69-f6a81e023e2d_SiteId">
    <vt:lpwstr>271df5c2-953a-497b-93ad-7adf7a4b3cd7</vt:lpwstr>
  </property>
  <property fmtid="{D5CDD505-2E9C-101B-9397-08002B2CF9AE}" pid="10" name="MSIP_Label_b1a6f161-e42b-4c47-8f69-f6a81e023e2d_ActionId">
    <vt:lpwstr>8b609668-131d-410d-aa06-b004ed0d7df3</vt:lpwstr>
  </property>
  <property fmtid="{D5CDD505-2E9C-101B-9397-08002B2CF9AE}" pid="11" name="MSIP_Label_b1a6f161-e42b-4c47-8f69-f6a81e023e2d_ContentBits">
    <vt:lpwstr>0</vt:lpwstr>
  </property>
</Properties>
</file>